5" s="892">
        <v>11.475</v>
      </c>
      <c r="I1985" s="892">
        <v>8.5</v>
      </c>
      <c r="J1985" s="892">
        <v>6</v>
      </c>
    </row>
    <row r="1986" spans="7:10" x14ac:dyDescent="0.25">
      <c r="G1986" s="891">
        <v>39062</v>
      </c>
      <c r="H1986" s="892">
        <v>10.674999999999999</v>
      </c>
      <c r="I1986" s="892">
        <v>8.7999999999999989</v>
      </c>
      <c r="J1986" s="892">
        <v>5.7</v>
      </c>
    </row>
    <row r="1987" spans="7:10" x14ac:dyDescent="0.25">
      <c r="G1987" s="891">
        <v>39059</v>
      </c>
      <c r="H1987" s="892">
        <v>11.462999999999999</v>
      </c>
      <c r="I1987" s="892">
        <v>8.1129999999999995</v>
      </c>
      <c r="J1987" s="892">
        <v>5.65</v>
      </c>
    </row>
    <row r="1988" spans="7:10" x14ac:dyDescent="0.25">
      <c r="G1988" s="891">
        <v>39058</v>
      </c>
      <c r="H1988" s="892">
        <v>12.338000000000001</v>
      </c>
      <c r="I1988" s="892">
        <v>8.8629999999999995</v>
      </c>
      <c r="J1988" s="892">
        <v>6.2</v>
      </c>
    </row>
    <row r="1989" spans="7:10" x14ac:dyDescent="0.25">
      <c r="G1989" s="891">
        <v>39057</v>
      </c>
      <c r="H1989" s="892">
        <v>12.638</v>
      </c>
      <c r="I1989" s="892">
        <v>8.7999999999999989</v>
      </c>
      <c r="J1989" s="892">
        <v>5.3</v>
      </c>
    </row>
    <row r="1990" spans="7:10" x14ac:dyDescent="0.25">
      <c r="G1990" s="891">
        <v>39056</v>
      </c>
      <c r="H1990" s="892">
        <v>12.313000000000001</v>
      </c>
      <c r="I1990" s="892">
        <v>9.7000000000000011</v>
      </c>
      <c r="J1990" s="892">
        <v>5.8999999999999995</v>
      </c>
    </row>
    <row r="1991" spans="7:10" x14ac:dyDescent="0.25">
      <c r="G1991" s="891">
        <v>39055</v>
      </c>
      <c r="H1991" s="892">
        <v>12.238</v>
      </c>
      <c r="I1991" s="892">
        <v>9.9500000000000011</v>
      </c>
      <c r="J1991" s="892">
        <v>6.75</v>
      </c>
    </row>
    <row r="1992" spans="7:10" x14ac:dyDescent="0.25">
      <c r="G1992" s="891">
        <v>39052</v>
      </c>
      <c r="H1992" s="892">
        <v>12.324999999999999</v>
      </c>
      <c r="I1992" s="892">
        <v>11.562999999999999</v>
      </c>
      <c r="J1992" s="892">
        <v>5.8000000000000007</v>
      </c>
    </row>
    <row r="1993" spans="7:10" x14ac:dyDescent="0.25">
      <c r="G1993" s="891">
        <v>39051</v>
      </c>
      <c r="H1993" s="892">
        <v>11.1</v>
      </c>
      <c r="I1993" s="892">
        <v>10.5</v>
      </c>
      <c r="J1993" s="892">
        <v>5.8999999999999995</v>
      </c>
    </row>
    <row r="1994" spans="7:10" x14ac:dyDescent="0.25">
      <c r="G1994" s="891">
        <v>39050</v>
      </c>
      <c r="H1994" s="892">
        <v>9.8129999999999988</v>
      </c>
      <c r="I1994" s="892">
        <v>10.138</v>
      </c>
      <c r="J1994" s="892">
        <v>6.4</v>
      </c>
    </row>
    <row r="1995" spans="7:10" x14ac:dyDescent="0.25">
      <c r="G1995" s="891">
        <v>39049</v>
      </c>
      <c r="H1995" s="892">
        <v>9.625</v>
      </c>
      <c r="I1995" s="892">
        <v>10</v>
      </c>
      <c r="J1995" s="892">
        <v>6.25</v>
      </c>
    </row>
    <row r="1996" spans="7:10" x14ac:dyDescent="0.25">
      <c r="G1996" s="891">
        <v>39048</v>
      </c>
      <c r="H1996" s="892">
        <v>9.5129999999999999</v>
      </c>
      <c r="I1996" s="892">
        <v>9.7000000000000011</v>
      </c>
      <c r="J1996" s="892">
        <v>6.25</v>
      </c>
    </row>
    <row r="1997" spans="7:10" x14ac:dyDescent="0.25">
      <c r="G1997" s="891">
        <v>39045</v>
      </c>
      <c r="H1997" s="892">
        <v>9.7000000000000011</v>
      </c>
      <c r="I1997" s="892">
        <v>10.25</v>
      </c>
      <c r="J1997" s="892">
        <v>5.75</v>
      </c>
    </row>
    <row r="1998" spans="7:10" x14ac:dyDescent="0.25">
      <c r="G1998" s="891">
        <v>39044</v>
      </c>
      <c r="H1998" s="892">
        <v>10.100000000000001</v>
      </c>
      <c r="I1998" s="892">
        <v>9.85</v>
      </c>
      <c r="J1998" s="892">
        <v>6.4</v>
      </c>
    </row>
    <row r="1999" spans="7:10" x14ac:dyDescent="0.25">
      <c r="G1999" s="891">
        <v>39043</v>
      </c>
      <c r="H1999" s="892">
        <v>9.6630000000000003</v>
      </c>
      <c r="I1999" s="892">
        <v>9.65</v>
      </c>
      <c r="J1999" s="892">
        <v>6.15</v>
      </c>
    </row>
    <row r="2000" spans="7:10" x14ac:dyDescent="0.25">
      <c r="G2000" s="891">
        <v>39042</v>
      </c>
      <c r="H2000" s="892">
        <v>10.013</v>
      </c>
      <c r="I2000" s="892">
        <v>9.5</v>
      </c>
      <c r="J2000" s="892">
        <v>6.8500000000000005</v>
      </c>
    </row>
    <row r="2001" spans="7:10" x14ac:dyDescent="0.25">
      <c r="G2001" s="891">
        <v>39041</v>
      </c>
      <c r="H2001" s="892">
        <v>10.050000000000001</v>
      </c>
      <c r="I2001" s="892">
        <v>9.5630000000000006</v>
      </c>
      <c r="J2001" s="892">
        <v>6.5500000000000007</v>
      </c>
    </row>
    <row r="2002" spans="7:10" x14ac:dyDescent="0.25">
      <c r="G2002" s="891">
        <v>39038</v>
      </c>
      <c r="H2002" s="892">
        <v>10.963000000000001</v>
      </c>
      <c r="I2002" s="892">
        <v>10.299999999999999</v>
      </c>
      <c r="J2002" s="892">
        <v>5.8500000000000005</v>
      </c>
    </row>
    <row r="2003" spans="7:10" x14ac:dyDescent="0.25">
      <c r="G2003" s="891">
        <v>39037</v>
      </c>
      <c r="H2003" s="892">
        <v>9.9750000000000014</v>
      </c>
      <c r="I2003" s="892">
        <v>9.7000000000000011</v>
      </c>
      <c r="J2003" s="892">
        <v>6.45</v>
      </c>
    </row>
    <row r="2004" spans="7:10" x14ac:dyDescent="0.25">
      <c r="G2004" s="891">
        <v>39036</v>
      </c>
      <c r="H2004" s="892">
        <v>10.5</v>
      </c>
      <c r="I2004" s="892">
        <v>8.8629999999999995</v>
      </c>
      <c r="J2004" s="892">
        <v>6.9</v>
      </c>
    </row>
    <row r="2005" spans="7:10" x14ac:dyDescent="0.25">
      <c r="G2005" s="891">
        <v>39035</v>
      </c>
      <c r="H2005" s="892">
        <v>11.35</v>
      </c>
      <c r="I2005" s="892">
        <v>9.25</v>
      </c>
      <c r="J2005" s="892">
        <v>6.5500000000000007</v>
      </c>
    </row>
    <row r="2006" spans="7:10" x14ac:dyDescent="0.25">
      <c r="G2006" s="891">
        <v>39034</v>
      </c>
      <c r="H2006" s="892">
        <v>10.5</v>
      </c>
      <c r="I2006" s="892">
        <v>9.3249999999999993</v>
      </c>
      <c r="J2006" s="892">
        <v>6.25</v>
      </c>
    </row>
    <row r="2007" spans="7:10" x14ac:dyDescent="0.25">
      <c r="G2007" s="891">
        <v>39031</v>
      </c>
      <c r="H2007" s="892">
        <v>10.363</v>
      </c>
      <c r="I2007" s="892">
        <v>9.2880000000000003</v>
      </c>
      <c r="J2007" s="892">
        <v>6.4</v>
      </c>
    </row>
    <row r="2008" spans="7:10" x14ac:dyDescent="0.25">
      <c r="G2008" s="891">
        <v>39030</v>
      </c>
      <c r="H2008" s="892">
        <v>11.275</v>
      </c>
      <c r="I2008" s="892">
        <v>9.3249999999999993</v>
      </c>
      <c r="J2008" s="892">
        <v>6</v>
      </c>
    </row>
    <row r="2009" spans="7:10" x14ac:dyDescent="0.25">
      <c r="G2009" s="891">
        <v>39029</v>
      </c>
      <c r="H2009" s="892">
        <v>10.588000000000001</v>
      </c>
      <c r="I2009" s="892">
        <v>9.0920000000000005</v>
      </c>
      <c r="J2009" s="892">
        <v>6.5</v>
      </c>
    </row>
    <row r="2010" spans="7:10" x14ac:dyDescent="0.25">
      <c r="G2010" s="891">
        <v>39028</v>
      </c>
      <c r="H2010" s="892">
        <v>10.7</v>
      </c>
      <c r="I2010" s="892">
        <v>8.8849999999999998</v>
      </c>
      <c r="J2010" s="892">
        <v>6.15</v>
      </c>
    </row>
    <row r="2011" spans="7:10" x14ac:dyDescent="0.25">
      <c r="G2011" s="891">
        <v>39027</v>
      </c>
      <c r="H2011" s="892">
        <v>10.875</v>
      </c>
      <c r="I2011" s="892">
        <v>9.3309999999999995</v>
      </c>
      <c r="J2011" s="892">
        <v>5.8999999999999995</v>
      </c>
    </row>
    <row r="2012" spans="7:10" x14ac:dyDescent="0.25">
      <c r="G2012" s="891">
        <v>39024</v>
      </c>
      <c r="H2012" s="892">
        <v>10.274999999999999</v>
      </c>
      <c r="I2012" s="892">
        <v>8.6999999999999993</v>
      </c>
      <c r="J2012" s="892">
        <v>6.05</v>
      </c>
    </row>
    <row r="2013" spans="7:10" x14ac:dyDescent="0.25">
      <c r="G2013" s="891">
        <v>39023</v>
      </c>
      <c r="H2013" s="892">
        <v>10.775</v>
      </c>
      <c r="I2013" s="892">
        <v>9.0129999999999999</v>
      </c>
      <c r="J2013" s="892">
        <v>6.65</v>
      </c>
    </row>
    <row r="2014" spans="7:10" x14ac:dyDescent="0.25">
      <c r="G2014" s="891">
        <v>39022</v>
      </c>
      <c r="H2014" s="892">
        <v>11.006</v>
      </c>
      <c r="I2014" s="892">
        <v>9.5500000000000007</v>
      </c>
      <c r="J2014" s="892">
        <v>8.4</v>
      </c>
    </row>
    <row r="2015" spans="7:10" x14ac:dyDescent="0.25">
      <c r="G2015" s="891">
        <v>39021</v>
      </c>
      <c r="H2015" s="892">
        <v>10.95</v>
      </c>
      <c r="I2015" s="892">
        <v>9.213000000000001</v>
      </c>
      <c r="J2015" s="892">
        <v>7.0499999999999989</v>
      </c>
    </row>
    <row r="2016" spans="7:10" x14ac:dyDescent="0.25">
      <c r="G2016" s="891">
        <v>39020</v>
      </c>
      <c r="H2016" s="892">
        <v>10.087999999999999</v>
      </c>
      <c r="I2016" s="892">
        <v>8.9749999999999996</v>
      </c>
      <c r="J2016" s="892">
        <v>5.8000000000000007</v>
      </c>
    </row>
    <row r="2017" spans="7:10" x14ac:dyDescent="0.25">
      <c r="G2017" s="891">
        <v>39017</v>
      </c>
      <c r="H2017" s="892">
        <v>10.463000000000001</v>
      </c>
      <c r="I2017" s="892">
        <v>8.7629999999999999</v>
      </c>
      <c r="J2017" s="892">
        <v>5.25</v>
      </c>
    </row>
    <row r="2018" spans="7:10" x14ac:dyDescent="0.25">
      <c r="G2018" s="891">
        <v>39016</v>
      </c>
      <c r="H2018" s="892">
        <v>10.938000000000001</v>
      </c>
      <c r="I2018" s="892">
        <v>9.375</v>
      </c>
      <c r="J2018" s="892">
        <v>5.45</v>
      </c>
    </row>
    <row r="2019" spans="7:10" x14ac:dyDescent="0.25">
      <c r="G2019" s="891">
        <v>39015</v>
      </c>
      <c r="H2019" s="892">
        <v>11.058</v>
      </c>
      <c r="I2019" s="892">
        <v>9.1999999999999993</v>
      </c>
      <c r="J2019" s="892">
        <v>5.3</v>
      </c>
    </row>
    <row r="2020" spans="7:10" x14ac:dyDescent="0.25">
      <c r="G2020" s="891">
        <v>39014</v>
      </c>
      <c r="H2020" s="892">
        <v>9.8129999999999988</v>
      </c>
      <c r="I2020" s="892">
        <v>8.6999999999999993</v>
      </c>
      <c r="J2020" s="892">
        <v>5.65</v>
      </c>
    </row>
    <row r="2021" spans="7:10" x14ac:dyDescent="0.25">
      <c r="G2021" s="891">
        <v>39013</v>
      </c>
      <c r="H2021" s="892">
        <v>10.100000000000001</v>
      </c>
      <c r="I2021" s="892">
        <v>8.9380000000000006</v>
      </c>
      <c r="J2021" s="892">
        <v>5.8999999999999995</v>
      </c>
    </row>
    <row r="2022" spans="7:10" x14ac:dyDescent="0.25">
      <c r="G2022" s="891">
        <v>39010</v>
      </c>
      <c r="H2022" s="892">
        <v>10.299999999999999</v>
      </c>
      <c r="I2022" s="892">
        <v>8.7629999999999999</v>
      </c>
      <c r="J2022" s="892">
        <v>6.3</v>
      </c>
    </row>
    <row r="2023" spans="7:10" x14ac:dyDescent="0.25">
      <c r="G2023" s="891">
        <v>39009</v>
      </c>
      <c r="H2023" s="892">
        <v>10.183</v>
      </c>
      <c r="I2023" s="892">
        <v>8.5750000000000011</v>
      </c>
      <c r="J2023" s="892">
        <v>6.15</v>
      </c>
    </row>
    <row r="2024" spans="7:10" x14ac:dyDescent="0.25">
      <c r="G2024" s="891">
        <v>39008</v>
      </c>
      <c r="H2024" s="892">
        <v>10.188000000000001</v>
      </c>
      <c r="I2024" s="892">
        <v>8.5750000000000011</v>
      </c>
      <c r="J2024" s="892">
        <v>5.8999999999999995</v>
      </c>
    </row>
    <row r="2025" spans="7:10" x14ac:dyDescent="0.25">
      <c r="G2025" s="891">
        <v>39007</v>
      </c>
      <c r="H2025" s="892">
        <v>10.100000000000001</v>
      </c>
      <c r="I2025" s="892">
        <v>8.9380000000000006</v>
      </c>
      <c r="J2025" s="892">
        <v>6.45</v>
      </c>
    </row>
    <row r="2026" spans="7:10" x14ac:dyDescent="0.25">
      <c r="G2026" s="891">
        <v>39006</v>
      </c>
      <c r="H2026" s="892">
        <v>10.563000000000001</v>
      </c>
      <c r="I2026" s="892">
        <v>8.8879999999999999</v>
      </c>
      <c r="J2026" s="892">
        <v>6.35</v>
      </c>
    </row>
    <row r="2027" spans="7:10" x14ac:dyDescent="0.25">
      <c r="G2027" s="891">
        <v>39003</v>
      </c>
      <c r="H2027" s="892">
        <v>10.5</v>
      </c>
      <c r="I2027" s="892">
        <v>9.0749999999999993</v>
      </c>
      <c r="J2027" s="892">
        <v>6.7</v>
      </c>
    </row>
    <row r="2028" spans="7:10" x14ac:dyDescent="0.25">
      <c r="G2028" s="891">
        <v>39002</v>
      </c>
      <c r="H2028" s="892">
        <v>10.863</v>
      </c>
      <c r="I2028" s="892">
        <v>8.875</v>
      </c>
      <c r="J2028" s="892">
        <v>6.2</v>
      </c>
    </row>
    <row r="2029" spans="7:10" x14ac:dyDescent="0.25">
      <c r="G2029" s="891">
        <v>39001</v>
      </c>
      <c r="H2029" s="892">
        <v>10.625</v>
      </c>
      <c r="I2029" s="892">
        <v>8.6940000000000008</v>
      </c>
      <c r="J2029" s="892">
        <v>5.9499999999999993</v>
      </c>
    </row>
    <row r="2030" spans="7:10" x14ac:dyDescent="0.25">
      <c r="G2030" s="891">
        <v>39000</v>
      </c>
      <c r="H2030" s="892">
        <v>10.299999999999999</v>
      </c>
      <c r="I2030" s="892">
        <v>9.4380000000000006</v>
      </c>
      <c r="J2030" s="892">
        <v>6.05</v>
      </c>
    </row>
    <row r="2031" spans="7:10" x14ac:dyDescent="0.25">
      <c r="G2031" s="891">
        <v>38999</v>
      </c>
      <c r="H2031" s="892">
        <v>10.888</v>
      </c>
      <c r="I2031" s="892">
        <v>9.75</v>
      </c>
      <c r="J2031" s="892">
        <v>6.05</v>
      </c>
    </row>
    <row r="2032" spans="7:10" x14ac:dyDescent="0.25">
      <c r="G2032" s="891">
        <v>38996</v>
      </c>
      <c r="H2032" s="892">
        <v>10.725</v>
      </c>
      <c r="I2032" s="892">
        <v>9.75</v>
      </c>
      <c r="J2032" s="892">
        <v>6.25</v>
      </c>
    </row>
    <row r="2033" spans="7:10" x14ac:dyDescent="0.25">
      <c r="G2033" s="891">
        <v>38995</v>
      </c>
      <c r="H2033" s="892">
        <v>12.738</v>
      </c>
      <c r="I2033" s="892">
        <v>9.5129999999999999</v>
      </c>
      <c r="J2033" s="892">
        <v>5.8500000000000005</v>
      </c>
    </row>
    <row r="2034" spans="7:10" x14ac:dyDescent="0.25">
      <c r="G2034" s="891">
        <v>38994</v>
      </c>
      <c r="H2034" s="892">
        <v>6.9</v>
      </c>
      <c r="I2034" s="892">
        <v>9.7000000000000011</v>
      </c>
      <c r="J2034" s="892">
        <v>5.0500000000000007</v>
      </c>
    </row>
    <row r="2035" spans="7:10" x14ac:dyDescent="0.25">
      <c r="G2035" s="891">
        <v>38993</v>
      </c>
      <c r="H2035" s="892">
        <v>6.25</v>
      </c>
      <c r="I2035" s="892">
        <v>9.35</v>
      </c>
      <c r="J2035" s="892">
        <v>5.45</v>
      </c>
    </row>
    <row r="2036" spans="7:10" x14ac:dyDescent="0.25">
      <c r="G2036" s="891">
        <v>38992</v>
      </c>
      <c r="H2036" s="892">
        <v>6.5879999999999992</v>
      </c>
      <c r="I2036" s="892">
        <v>9.9500000000000011</v>
      </c>
      <c r="J2036" s="892">
        <v>5.6000000000000005</v>
      </c>
    </row>
    <row r="2037" spans="7:10" x14ac:dyDescent="0.25">
      <c r="G2037" s="891">
        <v>38989</v>
      </c>
      <c r="H2037" s="892">
        <v>10.6</v>
      </c>
      <c r="I2037" s="892">
        <v>9.4</v>
      </c>
      <c r="J2037" s="892">
        <v>5.45</v>
      </c>
    </row>
    <row r="2038" spans="7:10" x14ac:dyDescent="0.25">
      <c r="G2038" s="891">
        <v>38988</v>
      </c>
      <c r="H2038" s="892">
        <v>10.188000000000001</v>
      </c>
      <c r="I2038" s="892">
        <v>9.6630000000000003</v>
      </c>
      <c r="J2038" s="892">
        <v>5.0500000000000007</v>
      </c>
    </row>
    <row r="2039" spans="7:10" x14ac:dyDescent="0.25">
      <c r="G2039" s="891">
        <v>38987</v>
      </c>
      <c r="H2039" s="892">
        <v>9.0380000000000003</v>
      </c>
      <c r="I2039" s="892">
        <v>8.6880000000000006</v>
      </c>
      <c r="J2039" s="892">
        <v>4.9000000000000004</v>
      </c>
    </row>
    <row r="2040" spans="7:10" x14ac:dyDescent="0.25">
      <c r="G2040" s="891">
        <v>38986</v>
      </c>
      <c r="H2040" s="892">
        <v>7.5129999999999999</v>
      </c>
      <c r="I2040" s="892">
        <v>8.5250000000000004</v>
      </c>
      <c r="J2040" s="892">
        <v>6.65</v>
      </c>
    </row>
    <row r="2041" spans="7:10" x14ac:dyDescent="0.25">
      <c r="G2041" s="891">
        <v>38985</v>
      </c>
      <c r="H2041" s="892">
        <v>8.0750000000000011</v>
      </c>
      <c r="I2041" s="892">
        <v>9.5810000000000013</v>
      </c>
      <c r="J2041" s="892">
        <v>6.9</v>
      </c>
    </row>
    <row r="2042" spans="7:10" x14ac:dyDescent="0.25">
      <c r="G2042" s="891">
        <v>38982</v>
      </c>
      <c r="H2042" s="892">
        <v>9.375</v>
      </c>
      <c r="I2042" s="892">
        <v>9.463000000000001</v>
      </c>
      <c r="J2042" s="892">
        <v>6.3</v>
      </c>
    </row>
    <row r="2043" spans="7:10" x14ac:dyDescent="0.25">
      <c r="G2043" s="891">
        <v>38981</v>
      </c>
      <c r="H2043" s="892">
        <v>8.8629999999999995</v>
      </c>
      <c r="I2043" s="892">
        <v>10.875</v>
      </c>
      <c r="J2043" s="892">
        <v>6.4</v>
      </c>
    </row>
    <row r="2044" spans="7:10" x14ac:dyDescent="0.25">
      <c r="G2044" s="891">
        <v>38980</v>
      </c>
      <c r="H2044" s="892">
        <v>8.8130000000000006</v>
      </c>
      <c r="I2044" s="892">
        <v>8.6379999999999999</v>
      </c>
      <c r="J2044" s="892">
        <v>6.1</v>
      </c>
    </row>
    <row r="2045" spans="7:10" x14ac:dyDescent="0.25">
      <c r="G2045" s="891">
        <v>38979</v>
      </c>
      <c r="H2045" s="892">
        <v>9.35</v>
      </c>
      <c r="I2045" s="892">
        <v>9.5500000000000007</v>
      </c>
      <c r="J2045" s="892">
        <v>5.45</v>
      </c>
    </row>
    <row r="2046" spans="7:10" x14ac:dyDescent="0.25">
      <c r="G2046" s="891">
        <v>38978</v>
      </c>
      <c r="H2046" s="892">
        <v>8.75</v>
      </c>
      <c r="I2046" s="892">
        <v>8.5</v>
      </c>
      <c r="J2046" s="892">
        <v>6.15</v>
      </c>
    </row>
    <row r="2047" spans="7:10" x14ac:dyDescent="0.25">
      <c r="G2047" s="891">
        <v>38975</v>
      </c>
      <c r="H2047" s="892">
        <v>9.4499999999999993</v>
      </c>
      <c r="I2047" s="892">
        <v>8.6999999999999993</v>
      </c>
      <c r="J2047" s="892">
        <v>5.8999999999999995</v>
      </c>
    </row>
    <row r="2048" spans="7:10" x14ac:dyDescent="0.25">
      <c r="G2048" s="891">
        <v>38974</v>
      </c>
      <c r="H2048" s="892">
        <v>9.4130000000000003</v>
      </c>
      <c r="I2048" s="892">
        <v>7.55</v>
      </c>
      <c r="J2048" s="892">
        <v>6.1</v>
      </c>
    </row>
    <row r="2049" spans="7:10" x14ac:dyDescent="0.25">
      <c r="G2049" s="891">
        <v>38973</v>
      </c>
      <c r="H2049" s="892">
        <v>8.4250000000000007</v>
      </c>
      <c r="I2049" s="892">
        <v>7.7</v>
      </c>
      <c r="J2049" s="892">
        <v>6</v>
      </c>
    </row>
    <row r="2050" spans="7:10" x14ac:dyDescent="0.25">
      <c r="G2050" s="891">
        <v>38972</v>
      </c>
      <c r="H2050" s="892">
        <v>7.875</v>
      </c>
      <c r="I2050" s="892">
        <v>7.8</v>
      </c>
      <c r="J2050" s="892">
        <v>5.7</v>
      </c>
    </row>
    <row r="2051" spans="7:10" x14ac:dyDescent="0.25">
      <c r="G2051" s="891">
        <v>38971</v>
      </c>
      <c r="H2051" s="892">
        <v>8.8249999999999993</v>
      </c>
      <c r="I2051" s="892">
        <v>7.95</v>
      </c>
      <c r="J2051" s="892">
        <v>6</v>
      </c>
    </row>
    <row r="2052" spans="7:10" x14ac:dyDescent="0.25">
      <c r="G2052" s="891">
        <v>38968</v>
      </c>
      <c r="H2052" s="892">
        <v>9.9250000000000007</v>
      </c>
      <c r="I2052" s="892">
        <v>8.3000000000000007</v>
      </c>
      <c r="J2052" s="892">
        <v>5.7</v>
      </c>
    </row>
    <row r="2053" spans="7:10" x14ac:dyDescent="0.25">
      <c r="G2053" s="891">
        <v>38967</v>
      </c>
      <c r="H2053" s="892">
        <v>9.8629999999999995</v>
      </c>
      <c r="I2053" s="892">
        <v>8.4</v>
      </c>
      <c r="J2053" s="892">
        <v>6.1</v>
      </c>
    </row>
    <row r="2054" spans="7:10" x14ac:dyDescent="0.25">
      <c r="G2054" s="891">
        <v>38966</v>
      </c>
      <c r="H2054" s="892">
        <v>9.4380000000000006</v>
      </c>
      <c r="I2054" s="892">
        <v>8.4</v>
      </c>
      <c r="J2054" s="892">
        <v>5.25</v>
      </c>
    </row>
    <row r="2055" spans="7:10" x14ac:dyDescent="0.25">
      <c r="G2055" s="891">
        <v>38965</v>
      </c>
      <c r="H2055" s="892">
        <v>9.1880000000000006</v>
      </c>
      <c r="I2055" s="892">
        <v>8.4</v>
      </c>
      <c r="J2055" s="892">
        <v>5.5</v>
      </c>
    </row>
    <row r="2056" spans="7:10" x14ac:dyDescent="0.25">
      <c r="G2056" s="891">
        <v>38964</v>
      </c>
      <c r="H2056" s="892">
        <v>8.9749999999999996</v>
      </c>
      <c r="I2056" s="892">
        <v>8.75</v>
      </c>
      <c r="J2056" s="892">
        <v>5.35</v>
      </c>
    </row>
    <row r="2057" spans="7:10" x14ac:dyDescent="0.25">
      <c r="G2057" s="891">
        <v>38961</v>
      </c>
      <c r="H2057" s="892">
        <v>9.4880000000000013</v>
      </c>
      <c r="I2057" s="892">
        <v>8.6630000000000003</v>
      </c>
      <c r="J2057" s="892">
        <v>5.25</v>
      </c>
    </row>
    <row r="2058" spans="7:10" x14ac:dyDescent="0.25">
      <c r="G2058" s="891">
        <v>38960</v>
      </c>
      <c r="H2058" s="892">
        <v>9.75</v>
      </c>
      <c r="I2058" s="892">
        <v>8.85</v>
      </c>
      <c r="J2058" s="892">
        <v>5.55</v>
      </c>
    </row>
    <row r="2059" spans="7:10" x14ac:dyDescent="0.25">
      <c r="G2059" s="891">
        <v>38959</v>
      </c>
      <c r="H2059" s="892">
        <v>8.125</v>
      </c>
      <c r="I2059" s="892">
        <v>8.9</v>
      </c>
      <c r="J2059" s="892">
        <v>6.2</v>
      </c>
    </row>
    <row r="2060" spans="7:10" x14ac:dyDescent="0.25">
      <c r="G2060" s="891">
        <v>38958</v>
      </c>
      <c r="H2060" s="892">
        <v>7.963000000000001</v>
      </c>
      <c r="I2060" s="892">
        <v>7.9</v>
      </c>
      <c r="J2060" s="892">
        <v>6.05</v>
      </c>
    </row>
    <row r="2061" spans="7:10" x14ac:dyDescent="0.25">
      <c r="G2061" s="891">
        <v>38957</v>
      </c>
      <c r="H2061" s="892">
        <v>8.2880000000000003</v>
      </c>
      <c r="I2061" s="892">
        <v>7.9</v>
      </c>
      <c r="J2061" s="892">
        <v>6.3</v>
      </c>
    </row>
    <row r="2062" spans="7:10" x14ac:dyDescent="0.25">
      <c r="G2062" s="891">
        <v>38954</v>
      </c>
      <c r="H2062" s="892">
        <v>8.4879999999999995</v>
      </c>
      <c r="I2062" s="892">
        <v>8.3000000000000007</v>
      </c>
      <c r="J2062" s="892">
        <v>6.35</v>
      </c>
    </row>
    <row r="2063" spans="7:10" x14ac:dyDescent="0.25">
      <c r="G2063" s="891">
        <v>38953</v>
      </c>
      <c r="H2063" s="892">
        <v>9.7880000000000003</v>
      </c>
      <c r="I2063" s="892">
        <v>7.6</v>
      </c>
      <c r="J2063" s="892">
        <v>6.8500000000000005</v>
      </c>
    </row>
    <row r="2064" spans="7:10" x14ac:dyDescent="0.25">
      <c r="G2064" s="891">
        <v>38952</v>
      </c>
      <c r="H2064" s="892">
        <v>10.025</v>
      </c>
      <c r="I2064" s="892">
        <v>8.3000000000000007</v>
      </c>
      <c r="J2064" s="892">
        <v>6.3</v>
      </c>
    </row>
    <row r="2065" spans="7:10" x14ac:dyDescent="0.25">
      <c r="G2065" s="891">
        <v>38951</v>
      </c>
      <c r="H2065" s="892">
        <v>9.9750000000000014</v>
      </c>
      <c r="I2065" s="892">
        <v>7.7</v>
      </c>
      <c r="J2065" s="892">
        <v>6.35</v>
      </c>
    </row>
    <row r="2066" spans="7:10" x14ac:dyDescent="0.25">
      <c r="G2066" s="891">
        <v>38950</v>
      </c>
      <c r="H2066" s="892">
        <v>10.138</v>
      </c>
      <c r="I2066" s="892">
        <v>7.963000000000001</v>
      </c>
      <c r="J2066" s="892">
        <v>5.6000000000000005</v>
      </c>
    </row>
    <row r="2067" spans="7:10" x14ac:dyDescent="0.25">
      <c r="G2067" s="891">
        <v>38947</v>
      </c>
      <c r="H2067" s="892">
        <v>9.8000000000000007</v>
      </c>
      <c r="I2067" s="892">
        <v>7.838000000000001</v>
      </c>
      <c r="J2067" s="892">
        <v>5.55</v>
      </c>
    </row>
    <row r="2068" spans="7:10" x14ac:dyDescent="0.25">
      <c r="G2068" s="891">
        <v>38946</v>
      </c>
      <c r="H2068" s="892">
        <v>11</v>
      </c>
      <c r="I2068" s="892">
        <v>6.25</v>
      </c>
      <c r="J2068" s="892">
        <v>5.35</v>
      </c>
    </row>
    <row r="2069" spans="7:10" x14ac:dyDescent="0.25">
      <c r="G2069" s="891">
        <v>38945</v>
      </c>
      <c r="H2069" s="892">
        <v>10.381</v>
      </c>
      <c r="I2069" s="892">
        <v>8.9499999999999993</v>
      </c>
      <c r="J2069" s="892">
        <v>5.25</v>
      </c>
    </row>
    <row r="2070" spans="7:10" x14ac:dyDescent="0.25">
      <c r="G2070" s="891">
        <v>38944</v>
      </c>
      <c r="H2070" s="892">
        <v>9.8000000000000007</v>
      </c>
      <c r="I2070" s="892">
        <v>9.1750000000000007</v>
      </c>
      <c r="J2070" s="892">
        <v>5.3</v>
      </c>
    </row>
    <row r="2071" spans="7:10" x14ac:dyDescent="0.25">
      <c r="G2071" s="891">
        <v>38943</v>
      </c>
      <c r="H2071" s="892">
        <v>8.9380000000000006</v>
      </c>
      <c r="I2071" s="892">
        <v>6.625</v>
      </c>
      <c r="J2071" s="892">
        <v>5.7</v>
      </c>
    </row>
    <row r="2072" spans="7:10" x14ac:dyDescent="0.25">
      <c r="G2072" s="891">
        <v>38940</v>
      </c>
      <c r="H2072" s="892">
        <v>10.563000000000001</v>
      </c>
      <c r="I2072" s="892">
        <v>6.8500000000000005</v>
      </c>
      <c r="J2072" s="892">
        <v>6.1</v>
      </c>
    </row>
    <row r="2073" spans="7:10" x14ac:dyDescent="0.25">
      <c r="G2073" s="891">
        <v>38939</v>
      </c>
      <c r="H2073" s="892">
        <v>10.75</v>
      </c>
      <c r="I2073" s="892">
        <v>7.1879999999999997</v>
      </c>
      <c r="J2073" s="892">
        <v>5.6000000000000005</v>
      </c>
    </row>
    <row r="2074" spans="7:10" x14ac:dyDescent="0.25">
      <c r="G2074" s="891">
        <v>38938</v>
      </c>
      <c r="H2074" s="892">
        <v>10.299999999999999</v>
      </c>
      <c r="I2074" s="892">
        <v>7.5750000000000002</v>
      </c>
      <c r="J2074" s="892">
        <v>5.75</v>
      </c>
    </row>
    <row r="2075" spans="7:10" x14ac:dyDescent="0.25">
      <c r="G2075" s="891">
        <v>38937</v>
      </c>
      <c r="H2075" s="892">
        <v>9.5</v>
      </c>
      <c r="I2075" s="892">
        <v>12.194000000000001</v>
      </c>
      <c r="J2075" s="892">
        <v>5.7</v>
      </c>
    </row>
    <row r="2076" spans="7:10" x14ac:dyDescent="0.25">
      <c r="G2076" s="891">
        <v>38936</v>
      </c>
      <c r="H2076" s="892">
        <v>9.8250000000000011</v>
      </c>
      <c r="I2076" s="892">
        <v>7.6499999999999995</v>
      </c>
      <c r="J2076" s="892">
        <v>6.15</v>
      </c>
    </row>
    <row r="2077" spans="7:10" x14ac:dyDescent="0.25">
      <c r="G2077" s="891">
        <v>38933</v>
      </c>
      <c r="H2077" s="892">
        <v>9.375</v>
      </c>
      <c r="I2077" s="892">
        <v>14.538</v>
      </c>
      <c r="J2077" s="892">
        <v>4.75</v>
      </c>
    </row>
    <row r="2078" spans="7:10" x14ac:dyDescent="0.25">
      <c r="G2078" s="891">
        <v>38932</v>
      </c>
      <c r="H2078" s="892">
        <v>-6.05</v>
      </c>
      <c r="I2078" s="892">
        <v>5.65</v>
      </c>
      <c r="J2078" s="892">
        <v>6.6000000000000005</v>
      </c>
    </row>
    <row r="2079" spans="7:10" x14ac:dyDescent="0.25">
      <c r="G2079" s="891">
        <v>38931</v>
      </c>
      <c r="H2079" s="892">
        <v>9.8629999999999995</v>
      </c>
      <c r="I2079" s="892">
        <v>7.3879999999999999</v>
      </c>
      <c r="J2079" s="892">
        <v>6.65</v>
      </c>
    </row>
    <row r="2080" spans="7:10" x14ac:dyDescent="0.25">
      <c r="G2080" s="891">
        <v>38930</v>
      </c>
      <c r="H2080" s="892">
        <v>9.75</v>
      </c>
      <c r="I2080" s="892">
        <v>8.15</v>
      </c>
      <c r="J2080" s="892">
        <v>6.15</v>
      </c>
    </row>
    <row r="2081" spans="7:10" x14ac:dyDescent="0.25">
      <c r="G2081" s="891">
        <v>38929</v>
      </c>
      <c r="H2081" s="892">
        <v>9.0380000000000003</v>
      </c>
      <c r="I2081" s="892">
        <v>8.7629999999999999</v>
      </c>
      <c r="J2081" s="892">
        <v>5.55</v>
      </c>
    </row>
    <row r="2082" spans="7:10" x14ac:dyDescent="0.25">
      <c r="G2082" s="891">
        <v>38926</v>
      </c>
      <c r="H2082" s="892">
        <v>10.594000000000001</v>
      </c>
      <c r="I2082" s="892">
        <v>12.475</v>
      </c>
      <c r="J2082" s="892">
        <v>5.45</v>
      </c>
    </row>
    <row r="2083" spans="7:10" x14ac:dyDescent="0.25">
      <c r="G2083" s="891">
        <v>38925</v>
      </c>
      <c r="H2083" s="892">
        <v>9.4640000000000004</v>
      </c>
      <c r="I2083" s="892">
        <v>8.9499999999999993</v>
      </c>
      <c r="J2083" s="892">
        <v>5.8999999999999995</v>
      </c>
    </row>
    <row r="2084" spans="7:10" x14ac:dyDescent="0.25">
      <c r="G2084" s="891">
        <v>38924</v>
      </c>
      <c r="H2084" s="892">
        <v>8.3000000000000007</v>
      </c>
      <c r="I2084" s="892">
        <v>10.65</v>
      </c>
      <c r="J2084" s="892">
        <v>5.7</v>
      </c>
    </row>
    <row r="2085" spans="7:10" x14ac:dyDescent="0.25">
      <c r="G2085" s="891">
        <v>38923</v>
      </c>
      <c r="H2085" s="892">
        <v>8.0310000000000006</v>
      </c>
      <c r="I2085" s="892">
        <v>7.3</v>
      </c>
      <c r="J2085" s="892">
        <v>5.45</v>
      </c>
    </row>
    <row r="2086" spans="7:10" x14ac:dyDescent="0.25">
      <c r="G2086" s="891">
        <v>38922</v>
      </c>
      <c r="H2086" s="892">
        <v>9.25</v>
      </c>
      <c r="I2086" s="892">
        <v>8.6</v>
      </c>
      <c r="J2086" s="892">
        <v>6.15</v>
      </c>
    </row>
    <row r="2087" spans="7:10" x14ac:dyDescent="0.25">
      <c r="G2087" s="891">
        <v>38919</v>
      </c>
      <c r="H2087" s="892">
        <v>9.7880000000000003</v>
      </c>
      <c r="I2087" s="892">
        <v>9.1</v>
      </c>
      <c r="J2087" s="892">
        <v>5.2</v>
      </c>
    </row>
    <row r="2088" spans="7:10" x14ac:dyDescent="0.25">
      <c r="G2088" s="891">
        <v>38918</v>
      </c>
      <c r="H2088" s="892">
        <v>10.238</v>
      </c>
      <c r="I2088" s="892">
        <v>11.513</v>
      </c>
      <c r="J2088" s="892">
        <v>4.9000000000000004</v>
      </c>
    </row>
    <row r="2089" spans="7:10" x14ac:dyDescent="0.25">
      <c r="G2089" s="891">
        <v>38917</v>
      </c>
      <c r="H2089" s="892">
        <v>10.863</v>
      </c>
      <c r="I2089" s="892">
        <v>9.4499999999999993</v>
      </c>
      <c r="J2089" s="892">
        <v>5.8500000000000005</v>
      </c>
    </row>
    <row r="2090" spans="7:10" x14ac:dyDescent="0.25">
      <c r="G2090" s="891">
        <v>38916</v>
      </c>
      <c r="H2090" s="892">
        <v>7.1499999999999995</v>
      </c>
      <c r="I2090" s="892">
        <v>6.6000000000000005</v>
      </c>
      <c r="J2090" s="892">
        <v>6.5</v>
      </c>
    </row>
    <row r="2091" spans="7:10" x14ac:dyDescent="0.25">
      <c r="G2091" s="891">
        <v>38915</v>
      </c>
      <c r="H2091" s="892">
        <v>10.151</v>
      </c>
      <c r="I2091" s="892">
        <v>7.85</v>
      </c>
      <c r="J2091" s="892">
        <v>6.25</v>
      </c>
    </row>
    <row r="2092" spans="7:10" x14ac:dyDescent="0.25">
      <c r="G2092" s="891">
        <v>38912</v>
      </c>
      <c r="H2092" s="892">
        <v>11.712999999999999</v>
      </c>
      <c r="I2092" s="892">
        <v>9.1630000000000003</v>
      </c>
      <c r="J2092" s="892">
        <v>6.15</v>
      </c>
    </row>
    <row r="2093" spans="7:10" x14ac:dyDescent="0.25">
      <c r="G2093" s="891">
        <v>38911</v>
      </c>
      <c r="H2093" s="892">
        <v>11.538</v>
      </c>
      <c r="I2093" s="892">
        <v>9.588000000000001</v>
      </c>
      <c r="J2093" s="892">
        <v>5.8999999999999995</v>
      </c>
    </row>
    <row r="2094" spans="7:10" x14ac:dyDescent="0.25">
      <c r="G2094" s="891">
        <v>38910</v>
      </c>
      <c r="H2094" s="892">
        <v>11.437999999999999</v>
      </c>
      <c r="I2094" s="892">
        <v>7.4809999999999999</v>
      </c>
      <c r="J2094" s="892">
        <v>6.9500000000000011</v>
      </c>
    </row>
    <row r="2095" spans="7:10" x14ac:dyDescent="0.25">
      <c r="G2095" s="891">
        <v>38909</v>
      </c>
      <c r="H2095" s="892">
        <v>10.945</v>
      </c>
      <c r="I2095" s="892">
        <v>8.75</v>
      </c>
      <c r="J2095" s="892">
        <v>6.7</v>
      </c>
    </row>
    <row r="2096" spans="7:10" x14ac:dyDescent="0.25">
      <c r="G2096" s="891">
        <v>38908</v>
      </c>
      <c r="H2096" s="892">
        <v>11.5</v>
      </c>
      <c r="I2096" s="892">
        <v>8.2000000000000011</v>
      </c>
      <c r="J2096" s="892">
        <v>6.6000000000000005</v>
      </c>
    </row>
    <row r="2097" spans="7:10" x14ac:dyDescent="0.25">
      <c r="G2097" s="891">
        <v>38905</v>
      </c>
      <c r="H2097" s="892">
        <v>11.494999999999999</v>
      </c>
      <c r="I2097" s="892">
        <v>10</v>
      </c>
      <c r="J2097" s="892">
        <v>4.45</v>
      </c>
    </row>
    <row r="2098" spans="7:10" x14ac:dyDescent="0.25">
      <c r="G2098" s="891">
        <v>38904</v>
      </c>
      <c r="H2098" s="892">
        <v>12.183</v>
      </c>
      <c r="I2098" s="892">
        <v>8.7190000000000012</v>
      </c>
      <c r="J2098" s="892">
        <v>6.65</v>
      </c>
    </row>
    <row r="2099" spans="7:10" x14ac:dyDescent="0.25">
      <c r="G2099" s="891">
        <v>38903</v>
      </c>
      <c r="H2099" s="892">
        <v>12.863</v>
      </c>
      <c r="I2099" s="892">
        <v>5.875</v>
      </c>
      <c r="J2099" s="892">
        <v>7.35</v>
      </c>
    </row>
    <row r="2100" spans="7:10" x14ac:dyDescent="0.25">
      <c r="G2100" s="891">
        <v>38902</v>
      </c>
      <c r="H2100" s="892">
        <v>13.413</v>
      </c>
      <c r="I2100" s="892">
        <v>8.3629999999999995</v>
      </c>
      <c r="J2100" s="892">
        <v>6.9</v>
      </c>
    </row>
    <row r="2101" spans="7:10" x14ac:dyDescent="0.25">
      <c r="G2101" s="891">
        <v>38901</v>
      </c>
      <c r="H2101" s="892">
        <v>13.120000000000001</v>
      </c>
      <c r="I2101" s="892">
        <v>8.2000000000000011</v>
      </c>
      <c r="J2101" s="892">
        <v>6.5500000000000007</v>
      </c>
    </row>
    <row r="2102" spans="7:10" x14ac:dyDescent="0.25">
      <c r="G2102" s="891">
        <v>38898</v>
      </c>
      <c r="H2102" s="892">
        <v>13.175000000000001</v>
      </c>
      <c r="I2102" s="892">
        <v>9.213000000000001</v>
      </c>
      <c r="J2102" s="892">
        <v>9.07</v>
      </c>
    </row>
    <row r="2103" spans="7:10" x14ac:dyDescent="0.25">
      <c r="G2103" s="891">
        <v>38897</v>
      </c>
      <c r="H2103" s="892">
        <v>13.425000000000001</v>
      </c>
      <c r="I2103" s="892">
        <v>11.513</v>
      </c>
      <c r="J2103" s="892">
        <v>7.4499999999999993</v>
      </c>
    </row>
    <row r="2104" spans="7:10" x14ac:dyDescent="0.25">
      <c r="G2104" s="891">
        <v>38896</v>
      </c>
      <c r="H2104" s="892">
        <v>11.75</v>
      </c>
      <c r="I2104" s="892">
        <v>7.375</v>
      </c>
      <c r="J2104" s="892">
        <v>4.8500000000000005</v>
      </c>
    </row>
    <row r="2105" spans="7:10" x14ac:dyDescent="0.25">
      <c r="G2105" s="891">
        <v>38895</v>
      </c>
      <c r="H2105" s="892">
        <v>11.700000000000001</v>
      </c>
      <c r="I2105" s="892">
        <v>8.6499999999999986</v>
      </c>
      <c r="J2105" s="892">
        <v>3.65</v>
      </c>
    </row>
    <row r="2106" spans="7:10" x14ac:dyDescent="0.25">
      <c r="G2106" s="891">
        <v>38894</v>
      </c>
      <c r="H2106" s="892">
        <v>11.288</v>
      </c>
      <c r="I2106" s="892">
        <v>6.65</v>
      </c>
      <c r="J2106" s="892">
        <v>4.9000000000000004</v>
      </c>
    </row>
    <row r="2107" spans="7:10" x14ac:dyDescent="0.25">
      <c r="G2107" s="891">
        <v>38891</v>
      </c>
      <c r="H2107" s="892">
        <v>11.688000000000001</v>
      </c>
      <c r="I2107" s="892">
        <v>6.2</v>
      </c>
      <c r="J2107" s="892">
        <v>5.55</v>
      </c>
    </row>
    <row r="2108" spans="7:10" x14ac:dyDescent="0.25">
      <c r="G2108" s="891">
        <v>38890</v>
      </c>
      <c r="H2108" s="892">
        <v>11.138</v>
      </c>
      <c r="I2108" s="892">
        <v>5.6000000000000005</v>
      </c>
      <c r="J2108" s="892">
        <v>5.65</v>
      </c>
    </row>
    <row r="2109" spans="7:10" x14ac:dyDescent="0.25">
      <c r="G2109" s="891">
        <v>38889</v>
      </c>
      <c r="H2109" s="892">
        <v>10.337999999999999</v>
      </c>
      <c r="I2109" s="892">
        <v>6.7750000000000004</v>
      </c>
      <c r="J2109" s="892">
        <v>4.7</v>
      </c>
    </row>
    <row r="2110" spans="7:10" x14ac:dyDescent="0.25">
      <c r="G2110" s="891">
        <v>38888</v>
      </c>
      <c r="H2110" s="892">
        <v>9.3189999999999991</v>
      </c>
      <c r="I2110" s="892">
        <v>5.8879999999999999</v>
      </c>
      <c r="J2110" s="892">
        <v>5.55</v>
      </c>
    </row>
    <row r="2111" spans="7:10" x14ac:dyDescent="0.25">
      <c r="G2111" s="891">
        <v>38887</v>
      </c>
      <c r="H2111" s="892">
        <v>9.3950000000000014</v>
      </c>
      <c r="I2111" s="892">
        <v>5.8879999999999999</v>
      </c>
      <c r="J2111" s="892">
        <v>5.8000000000000007</v>
      </c>
    </row>
    <row r="2112" spans="7:10" x14ac:dyDescent="0.25">
      <c r="G2112" s="891">
        <v>38884</v>
      </c>
      <c r="H2112" s="892">
        <v>9.8879999999999999</v>
      </c>
      <c r="I2112" s="892">
        <v>5.375</v>
      </c>
      <c r="J2112" s="892">
        <v>5.65</v>
      </c>
    </row>
    <row r="2113" spans="7:10" x14ac:dyDescent="0.25">
      <c r="G2113" s="891">
        <v>38883</v>
      </c>
      <c r="H2113" s="892">
        <v>8.4059999999999988</v>
      </c>
      <c r="I2113" s="892">
        <v>4.0629999999999997</v>
      </c>
      <c r="J2113" s="892">
        <v>5.5</v>
      </c>
    </row>
    <row r="2114" spans="7:10" x14ac:dyDescent="0.25">
      <c r="G2114" s="891">
        <v>38882</v>
      </c>
      <c r="H2114" s="892">
        <v>9.2880000000000003</v>
      </c>
      <c r="I2114" s="892">
        <v>1.913</v>
      </c>
      <c r="J2114" s="892">
        <v>6.5</v>
      </c>
    </row>
    <row r="2115" spans="7:10" x14ac:dyDescent="0.25">
      <c r="G2115" s="891">
        <v>38881</v>
      </c>
      <c r="H2115" s="892">
        <v>9.25</v>
      </c>
      <c r="I2115" s="892">
        <v>5.4379999999999997</v>
      </c>
      <c r="J2115" s="892">
        <v>7.0000000000000009</v>
      </c>
    </row>
    <row r="2116" spans="7:10" x14ac:dyDescent="0.25">
      <c r="G2116" s="891">
        <v>38880</v>
      </c>
      <c r="H2116" s="892">
        <v>9.25</v>
      </c>
      <c r="I2116" s="892">
        <v>6.2379999999999995</v>
      </c>
      <c r="J2116" s="892">
        <v>7.6499999999999995</v>
      </c>
    </row>
    <row r="2117" spans="7:10" x14ac:dyDescent="0.25">
      <c r="G2117" s="891">
        <v>38877</v>
      </c>
      <c r="H2117" s="892">
        <v>9.1829999999999998</v>
      </c>
      <c r="I2117" s="892">
        <v>6.1</v>
      </c>
      <c r="J2117" s="892">
        <v>10.85</v>
      </c>
    </row>
    <row r="2118" spans="7:10" x14ac:dyDescent="0.25">
      <c r="G2118" s="891">
        <v>38876</v>
      </c>
      <c r="H2118" s="892">
        <v>9.625</v>
      </c>
      <c r="I2118" s="892">
        <v>5.7</v>
      </c>
      <c r="J2118" s="892">
        <v>5.92</v>
      </c>
    </row>
    <row r="2119" spans="7:10" x14ac:dyDescent="0.25">
      <c r="G2119" s="891">
        <v>38875</v>
      </c>
      <c r="H2119" s="892">
        <v>9.1059999999999999</v>
      </c>
      <c r="I2119" s="892">
        <v>5.1499999999999995</v>
      </c>
      <c r="J2119" s="892">
        <v>6.65</v>
      </c>
    </row>
    <row r="2120" spans="7:10" x14ac:dyDescent="0.25">
      <c r="G2120" s="891">
        <v>38874</v>
      </c>
      <c r="H2120" s="892">
        <v>9.1579999999999995</v>
      </c>
      <c r="I2120" s="892">
        <v>4.7</v>
      </c>
      <c r="J2120" s="892">
        <v>6.2</v>
      </c>
    </row>
    <row r="2121" spans="7:10" x14ac:dyDescent="0.25">
      <c r="G2121" s="891">
        <v>38873</v>
      </c>
      <c r="H2121" s="892">
        <v>9.8439999999999994</v>
      </c>
      <c r="I2121" s="892">
        <v>3.2750000000000004</v>
      </c>
      <c r="J2121" s="892">
        <v>7.0499999999999989</v>
      </c>
    </row>
    <row r="2122" spans="7:10" x14ac:dyDescent="0.25">
      <c r="G2122" s="891">
        <v>38870</v>
      </c>
      <c r="H2122" s="892">
        <v>9.5630000000000006</v>
      </c>
      <c r="I2122" s="892">
        <v>12.2</v>
      </c>
      <c r="J2122" s="892">
        <v>5.3</v>
      </c>
    </row>
    <row r="2123" spans="7:10" x14ac:dyDescent="0.25">
      <c r="G2123" s="891">
        <v>38869</v>
      </c>
      <c r="H2123" s="892">
        <v>8.6199999999999992</v>
      </c>
      <c r="I2123" s="892">
        <v>6.7629999999999999</v>
      </c>
      <c r="J2123" s="892">
        <v>4.95</v>
      </c>
    </row>
    <row r="2124" spans="7:10" x14ac:dyDescent="0.25">
      <c r="G2124" s="891">
        <v>38868</v>
      </c>
      <c r="H2124" s="892">
        <v>8.963000000000001</v>
      </c>
      <c r="I2124" s="892">
        <v>3.7130000000000005</v>
      </c>
      <c r="J2124" s="892">
        <v>6.25</v>
      </c>
    </row>
    <row r="2125" spans="7:10" x14ac:dyDescent="0.25">
      <c r="G2125" s="891">
        <v>38867</v>
      </c>
      <c r="H2125" s="892">
        <v>8.6999999999999993</v>
      </c>
      <c r="I2125" s="892">
        <v>7.1630000000000003</v>
      </c>
      <c r="J2125" s="892">
        <v>7.5</v>
      </c>
    </row>
    <row r="2126" spans="7:10" x14ac:dyDescent="0.25">
      <c r="G2126" s="891">
        <v>38866</v>
      </c>
      <c r="H2126" s="892">
        <v>9.9379999999999988</v>
      </c>
      <c r="I2126" s="892">
        <v>7.3380000000000001</v>
      </c>
      <c r="J2126" s="892">
        <v>7.1499999999999995</v>
      </c>
    </row>
    <row r="2127" spans="7:10" x14ac:dyDescent="0.25">
      <c r="G2127" s="891">
        <v>38863</v>
      </c>
      <c r="H2127" s="892">
        <v>9.1379999999999999</v>
      </c>
      <c r="I2127" s="892">
        <v>7.3380000000000001</v>
      </c>
      <c r="J2127" s="892">
        <v>6.9</v>
      </c>
    </row>
    <row r="2128" spans="7:10" x14ac:dyDescent="0.25">
      <c r="G2128" s="891">
        <v>38862</v>
      </c>
      <c r="H2128" s="892">
        <v>10.6</v>
      </c>
      <c r="I2128" s="892">
        <v>6.7</v>
      </c>
      <c r="J2128" s="892">
        <v>6.8000000000000007</v>
      </c>
    </row>
    <row r="2129" spans="7:10" x14ac:dyDescent="0.25">
      <c r="G2129" s="891">
        <v>38861</v>
      </c>
      <c r="H2129" s="892">
        <v>10.463000000000001</v>
      </c>
      <c r="I2129" s="892">
        <v>6.8379999999999992</v>
      </c>
      <c r="J2129" s="892">
        <v>5.8999999999999995</v>
      </c>
    </row>
    <row r="2130" spans="7:10" x14ac:dyDescent="0.25">
      <c r="G2130" s="891">
        <v>38860</v>
      </c>
      <c r="H2130" s="892">
        <v>9.9629999999999992</v>
      </c>
      <c r="I2130" s="892">
        <v>6.9500000000000011</v>
      </c>
      <c r="J2130" s="892">
        <v>6.35</v>
      </c>
    </row>
    <row r="2131" spans="7:10" x14ac:dyDescent="0.25">
      <c r="G2131" s="891">
        <v>38859</v>
      </c>
      <c r="H2131" s="892">
        <v>10.813000000000001</v>
      </c>
      <c r="I2131" s="892">
        <v>6.25</v>
      </c>
      <c r="J2131" s="892">
        <v>5</v>
      </c>
    </row>
    <row r="2132" spans="7:10" x14ac:dyDescent="0.25">
      <c r="G2132" s="891">
        <v>38856</v>
      </c>
      <c r="H2132" s="892">
        <v>9.4250000000000007</v>
      </c>
      <c r="I2132" s="892">
        <v>4.8250000000000002</v>
      </c>
      <c r="J2132" s="892">
        <v>5.3</v>
      </c>
    </row>
    <row r="2133" spans="7:10" x14ac:dyDescent="0.25">
      <c r="G2133" s="891">
        <v>38855</v>
      </c>
      <c r="H2133" s="892">
        <v>9.5</v>
      </c>
      <c r="I2133" s="892">
        <v>6.2379999999999995</v>
      </c>
      <c r="J2133" s="892">
        <v>5.75</v>
      </c>
    </row>
    <row r="2134" spans="7:10" x14ac:dyDescent="0.25">
      <c r="G2134" s="891">
        <v>38854</v>
      </c>
      <c r="H2134" s="892">
        <v>9.8129999999999988</v>
      </c>
      <c r="I2134" s="892">
        <v>5.4809999999999999</v>
      </c>
      <c r="J2134" s="892">
        <v>6.6000000000000005</v>
      </c>
    </row>
    <row r="2135" spans="7:10" x14ac:dyDescent="0.25">
      <c r="G2135" s="891">
        <v>38853</v>
      </c>
      <c r="H2135" s="892">
        <v>10.25</v>
      </c>
      <c r="I2135" s="892">
        <v>7.6</v>
      </c>
      <c r="J2135" s="892">
        <v>6.9</v>
      </c>
    </row>
    <row r="2136" spans="7:10" x14ac:dyDescent="0.25">
      <c r="G2136" s="891">
        <v>38852</v>
      </c>
      <c r="H2136" s="892">
        <v>9.3130000000000006</v>
      </c>
      <c r="I2136" s="892">
        <v>6.2630000000000008</v>
      </c>
      <c r="J2136" s="892">
        <v>5.75</v>
      </c>
    </row>
    <row r="2137" spans="7:10" x14ac:dyDescent="0.25">
      <c r="G2137" s="891">
        <v>38849</v>
      </c>
      <c r="H2137" s="892">
        <v>10.125</v>
      </c>
      <c r="I2137" s="892">
        <v>6.8500000000000005</v>
      </c>
      <c r="J2137" s="892">
        <v>5.8500000000000005</v>
      </c>
    </row>
    <row r="2138" spans="7:10" x14ac:dyDescent="0.25">
      <c r="G2138" s="891">
        <v>38848</v>
      </c>
      <c r="H2138" s="892">
        <v>9.5</v>
      </c>
      <c r="I2138" s="892">
        <v>7.1499999999999995</v>
      </c>
      <c r="J2138" s="892">
        <v>6.4</v>
      </c>
    </row>
    <row r="2139" spans="7:10" x14ac:dyDescent="0.25">
      <c r="G2139" s="891">
        <v>38847</v>
      </c>
      <c r="H2139" s="892">
        <v>10.313000000000001</v>
      </c>
      <c r="I2139" s="892">
        <v>7.0880000000000001</v>
      </c>
      <c r="J2139" s="892">
        <v>5.8000000000000007</v>
      </c>
    </row>
    <row r="2140" spans="7:10" x14ac:dyDescent="0.25">
      <c r="G2140" s="891">
        <v>38846</v>
      </c>
      <c r="H2140" s="892">
        <v>9.4250000000000007</v>
      </c>
      <c r="I2140" s="892">
        <v>7.7380000000000004</v>
      </c>
      <c r="J2140" s="892">
        <v>5.7</v>
      </c>
    </row>
    <row r="2141" spans="7:10" x14ac:dyDescent="0.25">
      <c r="G2141" s="891">
        <v>38845</v>
      </c>
      <c r="H2141" s="892">
        <v>7.9880000000000004</v>
      </c>
      <c r="I2141" s="892">
        <v>7.6</v>
      </c>
      <c r="J2141" s="892">
        <v>6.1</v>
      </c>
    </row>
    <row r="2142" spans="7:10" x14ac:dyDescent="0.25">
      <c r="G2142" s="891">
        <v>38842</v>
      </c>
      <c r="H2142" s="892">
        <v>8.8130000000000006</v>
      </c>
      <c r="I2142" s="892">
        <v>8.7249999999999996</v>
      </c>
      <c r="J2142" s="892">
        <v>6.3</v>
      </c>
    </row>
    <row r="2143" spans="7:10" x14ac:dyDescent="0.25">
      <c r="G2143" s="891">
        <v>38841</v>
      </c>
      <c r="H2143" s="892">
        <v>8.1879999999999988</v>
      </c>
      <c r="I2143" s="892">
        <v>7.0000000000000009</v>
      </c>
      <c r="J2143" s="892">
        <v>8.4699999999999989</v>
      </c>
    </row>
    <row r="2144" spans="7:10" x14ac:dyDescent="0.25">
      <c r="G2144" s="891">
        <v>38840</v>
      </c>
      <c r="H2144" s="892">
        <v>8.3129999999999988</v>
      </c>
      <c r="I2144" s="892">
        <v>6.6000000000000005</v>
      </c>
      <c r="J2144" s="892">
        <v>6</v>
      </c>
    </row>
    <row r="2145" spans="7:10" x14ac:dyDescent="0.25">
      <c r="G2145" s="891">
        <v>38839</v>
      </c>
      <c r="H2145" s="892">
        <v>9</v>
      </c>
      <c r="I2145" s="892">
        <v>7.9130000000000003</v>
      </c>
      <c r="J2145" s="892">
        <v>4.7</v>
      </c>
    </row>
    <row r="2146" spans="7:10" x14ac:dyDescent="0.25">
      <c r="G2146" s="891">
        <v>38838</v>
      </c>
      <c r="H2146" s="892">
        <v>8</v>
      </c>
      <c r="I2146" s="892">
        <v>6.4</v>
      </c>
      <c r="J2146" s="892">
        <v>6.5500000000000007</v>
      </c>
    </row>
    <row r="2147" spans="7:10" x14ac:dyDescent="0.25">
      <c r="G2147" s="891">
        <v>38835</v>
      </c>
      <c r="H2147" s="892">
        <v>8.870000000000001</v>
      </c>
      <c r="I2147" s="892">
        <v>8.5</v>
      </c>
      <c r="J2147" s="892">
        <v>4.8</v>
      </c>
    </row>
    <row r="2148" spans="7:10" x14ac:dyDescent="0.25">
      <c r="G2148" s="891">
        <v>38834</v>
      </c>
      <c r="H2148" s="892">
        <v>8.0879999999999992</v>
      </c>
      <c r="I2148" s="892">
        <v>9.7750000000000004</v>
      </c>
      <c r="J2148" s="892">
        <v>5.1499999999999995</v>
      </c>
    </row>
    <row r="2149" spans="7:10" x14ac:dyDescent="0.25">
      <c r="G2149" s="891">
        <v>38833</v>
      </c>
      <c r="H2149" s="892">
        <v>7.75</v>
      </c>
      <c r="I2149" s="892">
        <v>5.2629999999999999</v>
      </c>
      <c r="J2149" s="892">
        <v>3.05</v>
      </c>
    </row>
    <row r="2150" spans="7:10" x14ac:dyDescent="0.25">
      <c r="G2150" s="891">
        <v>38832</v>
      </c>
      <c r="H2150" s="892">
        <v>7.4380000000000006</v>
      </c>
      <c r="I2150" s="892">
        <v>6</v>
      </c>
      <c r="J2150" s="892">
        <v>5</v>
      </c>
    </row>
    <row r="2151" spans="7:10" x14ac:dyDescent="0.25">
      <c r="G2151" s="891">
        <v>38831</v>
      </c>
      <c r="H2151" s="892">
        <v>7.9380000000000006</v>
      </c>
      <c r="I2151" s="892">
        <v>7.2499999999999991</v>
      </c>
      <c r="J2151" s="892">
        <v>4.75</v>
      </c>
    </row>
    <row r="2152" spans="7:10" x14ac:dyDescent="0.25">
      <c r="G2152" s="891">
        <v>38828</v>
      </c>
      <c r="H2152" s="892">
        <v>8.8130000000000006</v>
      </c>
      <c r="I2152" s="892">
        <v>6.5500000000000007</v>
      </c>
      <c r="J2152" s="892">
        <v>5.0999999999999996</v>
      </c>
    </row>
    <row r="2153" spans="7:10" x14ac:dyDescent="0.25">
      <c r="G2153" s="891">
        <v>38827</v>
      </c>
      <c r="H2153" s="892">
        <v>9.25</v>
      </c>
      <c r="I2153" s="892">
        <v>6.5</v>
      </c>
      <c r="J2153" s="892">
        <v>5.55</v>
      </c>
    </row>
    <row r="2154" spans="7:10" x14ac:dyDescent="0.25">
      <c r="G2154" s="891">
        <v>38826</v>
      </c>
      <c r="H2154" s="892">
        <v>8.4250000000000007</v>
      </c>
      <c r="I2154" s="892">
        <v>6.4689999999999994</v>
      </c>
      <c r="J2154" s="892">
        <v>5.8500000000000005</v>
      </c>
    </row>
    <row r="2155" spans="7:10" x14ac:dyDescent="0.25">
      <c r="G2155" s="891">
        <v>38825</v>
      </c>
      <c r="H2155" s="892">
        <v>9.0380000000000003</v>
      </c>
      <c r="I2155" s="892">
        <v>7.6</v>
      </c>
      <c r="J2155" s="892">
        <v>7.2499999999999991</v>
      </c>
    </row>
    <row r="2156" spans="7:10" x14ac:dyDescent="0.25">
      <c r="G2156" s="891">
        <v>38824</v>
      </c>
      <c r="H2156" s="892">
        <v>9.0630000000000006</v>
      </c>
      <c r="I2156" s="892">
        <v>6.2379999999999995</v>
      </c>
      <c r="J2156" s="892">
        <v>6</v>
      </c>
    </row>
    <row r="2157" spans="7:10" x14ac:dyDescent="0.25">
      <c r="G2157" s="891">
        <v>38821</v>
      </c>
      <c r="H2157" s="892">
        <v>7.9130000000000003</v>
      </c>
      <c r="I2157" s="892">
        <v>6.0880000000000001</v>
      </c>
      <c r="J2157" s="892">
        <v>5.75</v>
      </c>
    </row>
    <row r="2158" spans="7:10" x14ac:dyDescent="0.25">
      <c r="G2158" s="891">
        <v>38820</v>
      </c>
      <c r="H2158" s="892">
        <v>8.6829999999999998</v>
      </c>
      <c r="I2158" s="892">
        <v>6.0880000000000001</v>
      </c>
      <c r="J2158" s="892">
        <v>5.65</v>
      </c>
    </row>
    <row r="2159" spans="7:10" x14ac:dyDescent="0.25">
      <c r="G2159" s="891">
        <v>38819</v>
      </c>
      <c r="H2159" s="892">
        <v>9.0749999999999993</v>
      </c>
      <c r="I2159" s="892">
        <v>6.0249999999999995</v>
      </c>
      <c r="J2159" s="892">
        <v>7.1499999999999995</v>
      </c>
    </row>
    <row r="2160" spans="7:10" x14ac:dyDescent="0.25">
      <c r="G2160" s="891">
        <v>38818</v>
      </c>
      <c r="H2160" s="892">
        <v>8.3129999999999988</v>
      </c>
      <c r="I2160" s="892">
        <v>6.2</v>
      </c>
      <c r="J2160" s="892">
        <v>6.8000000000000007</v>
      </c>
    </row>
    <row r="2161" spans="7:10" x14ac:dyDescent="0.25">
      <c r="G2161" s="891">
        <v>38817</v>
      </c>
      <c r="H2161" s="892">
        <v>8.0939999999999994</v>
      </c>
      <c r="I2161" s="892">
        <v>6.0190000000000001</v>
      </c>
      <c r="J2161" s="892">
        <v>6.6000000000000005</v>
      </c>
    </row>
    <row r="2162" spans="7:10" x14ac:dyDescent="0.25">
      <c r="G2162" s="891">
        <v>38814</v>
      </c>
      <c r="H2162" s="892">
        <v>8.4500000000000011</v>
      </c>
      <c r="I2162" s="892">
        <v>4.9630000000000001</v>
      </c>
      <c r="J2162" s="892">
        <v>13.3</v>
      </c>
    </row>
    <row r="2163" spans="7:10" x14ac:dyDescent="0.25">
      <c r="G2163" s="891">
        <v>38813</v>
      </c>
      <c r="H2163" s="892">
        <v>8.4750000000000014</v>
      </c>
      <c r="I2163" s="892">
        <v>6.15</v>
      </c>
      <c r="J2163" s="892">
        <v>6.0699999999999994</v>
      </c>
    </row>
    <row r="2164" spans="7:10" x14ac:dyDescent="0.25">
      <c r="G2164" s="891">
        <v>38812</v>
      </c>
      <c r="H2164" s="892">
        <v>8.5559999999999992</v>
      </c>
      <c r="I2164" s="892">
        <v>6.5750000000000002</v>
      </c>
      <c r="J2164" s="892">
        <v>6.05</v>
      </c>
    </row>
    <row r="2165" spans="7:10" x14ac:dyDescent="0.25">
      <c r="G2165" s="891">
        <v>38811</v>
      </c>
      <c r="H2165" s="892">
        <v>8.625</v>
      </c>
      <c r="I2165" s="892">
        <v>6.2</v>
      </c>
      <c r="J2165" s="892">
        <v>6.15</v>
      </c>
    </row>
    <row r="2166" spans="7:10" x14ac:dyDescent="0.25">
      <c r="G2166" s="891">
        <v>38810</v>
      </c>
      <c r="H2166" s="892">
        <v>7.9949999999999992</v>
      </c>
      <c r="I2166" s="892">
        <v>6.1</v>
      </c>
      <c r="J2166" s="892">
        <v>6.75</v>
      </c>
    </row>
    <row r="2167" spans="7:10" x14ac:dyDescent="0.25">
      <c r="G2167" s="891">
        <v>38807</v>
      </c>
      <c r="H2167" s="892">
        <v>7.5880000000000001</v>
      </c>
      <c r="I2167" s="892">
        <v>7.0000000000000009</v>
      </c>
      <c r="J2167" s="892">
        <v>6.1</v>
      </c>
    </row>
    <row r="2168" spans="7:10" x14ac:dyDescent="0.25">
      <c r="G2168" s="891">
        <v>38806</v>
      </c>
      <c r="H2168" s="892">
        <v>7.75</v>
      </c>
      <c r="I2168" s="892">
        <v>6.45</v>
      </c>
      <c r="J2168" s="892">
        <v>5.7</v>
      </c>
    </row>
    <row r="2169" spans="7:10" x14ac:dyDescent="0.25">
      <c r="G2169" s="891">
        <v>38805</v>
      </c>
      <c r="H2169" s="892">
        <v>7.6719999999999997</v>
      </c>
      <c r="I2169" s="892">
        <v>6.8879999999999999</v>
      </c>
      <c r="J2169" s="892">
        <v>4.25</v>
      </c>
    </row>
    <row r="2170" spans="7:10" x14ac:dyDescent="0.25">
      <c r="G2170" s="891">
        <v>38804</v>
      </c>
      <c r="H2170" s="892">
        <v>7.9750000000000005</v>
      </c>
      <c r="I2170" s="892">
        <v>4.95</v>
      </c>
      <c r="J2170" s="892">
        <v>4.5</v>
      </c>
    </row>
    <row r="2171" spans="7:10" x14ac:dyDescent="0.25">
      <c r="G2171" s="891">
        <v>38803</v>
      </c>
      <c r="H2171" s="892">
        <v>8.25</v>
      </c>
      <c r="I2171" s="892">
        <v>7.1999999999999993</v>
      </c>
      <c r="J2171" s="892">
        <v>3.5999999999999996</v>
      </c>
    </row>
    <row r="2172" spans="7:10" x14ac:dyDescent="0.25">
      <c r="G2172" s="891">
        <v>38800</v>
      </c>
      <c r="H2172" s="892">
        <v>8.5250000000000004</v>
      </c>
      <c r="I2172" s="892">
        <v>8.375</v>
      </c>
      <c r="J2172" s="892">
        <v>5.3</v>
      </c>
    </row>
    <row r="2173" spans="7:10" x14ac:dyDescent="0.25">
      <c r="G2173" s="891">
        <v>38799</v>
      </c>
      <c r="H2173" s="892">
        <v>8.6310000000000002</v>
      </c>
      <c r="I2173" s="892">
        <v>6.370000000000001</v>
      </c>
      <c r="J2173" s="892">
        <v>5.8500000000000005</v>
      </c>
    </row>
    <row r="2174" spans="7:10" x14ac:dyDescent="0.25">
      <c r="G2174" s="891">
        <v>38798</v>
      </c>
      <c r="H2174" s="892">
        <v>8.8379999999999992</v>
      </c>
      <c r="I2174" s="892">
        <v>6.4810000000000008</v>
      </c>
      <c r="J2174" s="892">
        <v>4.7</v>
      </c>
    </row>
    <row r="2175" spans="7:10" x14ac:dyDescent="0.25">
      <c r="G2175" s="891">
        <v>38797</v>
      </c>
      <c r="H2175" s="892">
        <v>8.375</v>
      </c>
      <c r="I2175" s="892">
        <v>6</v>
      </c>
      <c r="J2175" s="892">
        <v>4.5999999999999996</v>
      </c>
    </row>
    <row r="2176" spans="7:10" x14ac:dyDescent="0.25">
      <c r="G2176" s="891">
        <v>38796</v>
      </c>
      <c r="H2176" s="892">
        <v>9</v>
      </c>
      <c r="I2176" s="892">
        <v>6.9379999999999997</v>
      </c>
      <c r="J2176" s="892">
        <v>4.42</v>
      </c>
    </row>
    <row r="2177" spans="5:10" x14ac:dyDescent="0.25">
      <c r="G2177" s="891">
        <v>38793</v>
      </c>
      <c r="H2177" s="892">
        <v>8.3629999999999995</v>
      </c>
      <c r="I2177" s="892">
        <v>7.9</v>
      </c>
      <c r="J2177" s="892">
        <v>4.3999999999999995</v>
      </c>
    </row>
    <row r="2178" spans="5:10" x14ac:dyDescent="0.25">
      <c r="G2178" s="891">
        <v>38792</v>
      </c>
      <c r="H2178" s="892">
        <v>8.7129999999999992</v>
      </c>
      <c r="I2178" s="892">
        <v>8.6</v>
      </c>
      <c r="J2178" s="892">
        <v>6.4</v>
      </c>
    </row>
    <row r="2179" spans="5:10" x14ac:dyDescent="0.25">
      <c r="G2179" s="891">
        <v>38791</v>
      </c>
      <c r="H2179" s="892">
        <v>9.4689999999999994</v>
      </c>
      <c r="I2179" s="892">
        <v>6.9</v>
      </c>
      <c r="J2179" s="892">
        <v>7.35</v>
      </c>
    </row>
    <row r="2180" spans="5:10" x14ac:dyDescent="0.25">
      <c r="G2180" s="891">
        <v>38790</v>
      </c>
      <c r="H2180" s="892">
        <v>9.8879999999999999</v>
      </c>
      <c r="I2180" s="892">
        <v>8.1379999999999999</v>
      </c>
      <c r="J2180" s="892">
        <v>6.5500000000000007</v>
      </c>
    </row>
    <row r="2181" spans="5:10" x14ac:dyDescent="0.25">
      <c r="G2181" s="891">
        <v>38789</v>
      </c>
      <c r="H2181" s="892">
        <v>9.495000000000001</v>
      </c>
      <c r="I2181" s="892">
        <v>6.4</v>
      </c>
      <c r="J2181" s="892">
        <v>6.65</v>
      </c>
    </row>
    <row r="2182" spans="5:10" x14ac:dyDescent="0.25">
      <c r="G2182" s="891">
        <v>38786</v>
      </c>
      <c r="H2182" s="892">
        <v>9.25</v>
      </c>
      <c r="I2182" s="892">
        <v>6.12</v>
      </c>
      <c r="J2182" s="892">
        <v>6.5</v>
      </c>
    </row>
    <row r="2183" spans="5:10" x14ac:dyDescent="0.25">
      <c r="G2183" s="891">
        <v>38785</v>
      </c>
      <c r="H2183" s="892">
        <v>10.100000000000001</v>
      </c>
      <c r="I2183" s="892">
        <v>6.4</v>
      </c>
      <c r="J2183" s="892">
        <v>6.3</v>
      </c>
    </row>
    <row r="2184" spans="5:10" x14ac:dyDescent="0.25">
      <c r="G2184" s="891">
        <v>38784</v>
      </c>
      <c r="H2184" s="892">
        <v>9.6199999999999992</v>
      </c>
      <c r="I2184" s="892">
        <v>6.75</v>
      </c>
      <c r="J2184" s="892">
        <v>6.4</v>
      </c>
    </row>
    <row r="2185" spans="5:10" x14ac:dyDescent="0.25">
      <c r="G2185" s="891">
        <v>38783</v>
      </c>
      <c r="H2185" s="892">
        <v>9.8250000000000011</v>
      </c>
      <c r="I2185" s="892">
        <v>6.5</v>
      </c>
      <c r="J2185" s="892">
        <v>5.9499999999999993</v>
      </c>
    </row>
    <row r="2186" spans="5:10" x14ac:dyDescent="0.25">
      <c r="G2186" s="891">
        <v>38782</v>
      </c>
      <c r="H2186" s="892">
        <v>10.050000000000001</v>
      </c>
      <c r="I2186" s="892">
        <v>6.35</v>
      </c>
      <c r="J2186" s="892">
        <v>5.35</v>
      </c>
    </row>
    <row r="2187" spans="5:10" x14ac:dyDescent="0.25">
      <c r="G2187" s="891">
        <v>38779</v>
      </c>
      <c r="H2187" s="892">
        <v>8.3439999999999994</v>
      </c>
      <c r="I2187" s="892">
        <v>6.4</v>
      </c>
      <c r="J2187" s="892">
        <v>5</v>
      </c>
    </row>
    <row r="2188" spans="5:10" x14ac:dyDescent="0.25">
      <c r="G2188" s="891">
        <v>38778</v>
      </c>
      <c r="H2188" s="892">
        <v>9.25</v>
      </c>
      <c r="I2188" s="892">
        <v>6.3</v>
      </c>
      <c r="J2188" s="892">
        <v>5</v>
      </c>
    </row>
    <row r="2189" spans="5:10" x14ac:dyDescent="0.25">
      <c r="G2189" s="891">
        <v>38777</v>
      </c>
      <c r="H2189" s="892">
        <v>9.8689999999999998</v>
      </c>
      <c r="I2189" s="892">
        <v>6.2</v>
      </c>
      <c r="J2189" s="892">
        <v>5.5</v>
      </c>
    </row>
    <row r="2190" spans="5:10" x14ac:dyDescent="0.25">
      <c r="G2190" s="891">
        <v>38776</v>
      </c>
      <c r="H2190" s="892">
        <v>9.875</v>
      </c>
      <c r="I2190" s="892">
        <v>6.4</v>
      </c>
      <c r="J2190" s="892">
        <v>5.25</v>
      </c>
    </row>
    <row r="2191" spans="5:10" x14ac:dyDescent="0.25">
      <c r="E2191" s="893"/>
      <c r="F2191" s="893"/>
      <c r="G2191" s="891">
        <v>38775</v>
      </c>
      <c r="H2191" s="892">
        <v>9.245000000000001</v>
      </c>
      <c r="I2191" s="892">
        <v>6.5</v>
      </c>
      <c r="J2191" s="892">
        <v>4.8</v>
      </c>
    </row>
    <row r="2192" spans="5:10" x14ac:dyDescent="0.25">
      <c r="E2192" s="893"/>
      <c r="F2192" s="893"/>
      <c r="G2192" s="891">
        <v>38772</v>
      </c>
      <c r="H2192" s="892">
        <v>9.0380000000000003</v>
      </c>
      <c r="I2192" s="892">
        <v>5.8500000000000005</v>
      </c>
      <c r="J2192" s="892">
        <v>4</v>
      </c>
    </row>
    <row r="2193" spans="5:10" x14ac:dyDescent="0.25">
      <c r="E2193" s="893"/>
      <c r="F2193" s="893"/>
      <c r="G2193" s="891">
        <v>38771</v>
      </c>
      <c r="H2193" s="892">
        <v>8.35</v>
      </c>
      <c r="I2193" s="892">
        <v>5.35</v>
      </c>
      <c r="J2193" s="892">
        <v>4.8</v>
      </c>
    </row>
    <row r="2194" spans="5:10" x14ac:dyDescent="0.25">
      <c r="E2194" s="893"/>
      <c r="F2194" s="893"/>
      <c r="G2194" s="891">
        <v>38770</v>
      </c>
      <c r="H2194" s="892">
        <v>8.3079999999999998</v>
      </c>
      <c r="I2194" s="892">
        <v>5.6000000000000005</v>
      </c>
      <c r="J2194" s="892">
        <v>5</v>
      </c>
    </row>
    <row r="2195" spans="5:10" x14ac:dyDescent="0.25">
      <c r="E2195" s="893"/>
      <c r="F2195" s="893"/>
      <c r="G2195" s="891">
        <v>38769</v>
      </c>
      <c r="H2195" s="892">
        <v>9.495000000000001</v>
      </c>
      <c r="I2195" s="892">
        <v>5.4249999999999998</v>
      </c>
      <c r="J2195" s="892">
        <v>5.3100000000000005</v>
      </c>
    </row>
    <row r="2196" spans="5:10" x14ac:dyDescent="0.25">
      <c r="E2196" s="893"/>
      <c r="F2196" s="893"/>
      <c r="G2196" s="891">
        <v>38768</v>
      </c>
      <c r="H2196" s="892">
        <v>10.413</v>
      </c>
      <c r="I2196" s="892">
        <v>6.1310000000000002</v>
      </c>
      <c r="J2196" s="892">
        <v>5.3</v>
      </c>
    </row>
    <row r="2197" spans="5:10" x14ac:dyDescent="0.25">
      <c r="E2197" s="893"/>
      <c r="F2197" s="893"/>
      <c r="G2197" s="891">
        <v>38765</v>
      </c>
      <c r="H2197" s="892">
        <v>10.75</v>
      </c>
      <c r="I2197" s="892">
        <v>6.4</v>
      </c>
      <c r="J2197" s="892">
        <v>5.0500000000000007</v>
      </c>
    </row>
    <row r="2198" spans="5:10" x14ac:dyDescent="0.25">
      <c r="E2198" s="893">
        <v>0</v>
      </c>
      <c r="F2198" s="893"/>
      <c r="G2198" s="891">
        <v>38764</v>
      </c>
      <c r="H2198" s="892">
        <v>11</v>
      </c>
      <c r="I2198" s="892">
        <v>6</v>
      </c>
      <c r="J2198" s="892">
        <v>5.7</v>
      </c>
    </row>
    <row r="2199" spans="5:10" x14ac:dyDescent="0.25">
      <c r="E2199" s="893">
        <v>0</v>
      </c>
      <c r="F2199" s="893"/>
      <c r="G2199" s="891">
        <v>38763</v>
      </c>
      <c r="H2199" s="892">
        <v>9.5579999999999998</v>
      </c>
      <c r="I2199" s="892">
        <v>6.2</v>
      </c>
      <c r="J2199" s="892">
        <v>5.8999999999999995</v>
      </c>
    </row>
    <row r="2200" spans="5:10" x14ac:dyDescent="0.25">
      <c r="E2200" s="893"/>
      <c r="F2200" s="893"/>
      <c r="G2200" s="891">
        <v>38762</v>
      </c>
      <c r="H2200" s="892">
        <v>12.275</v>
      </c>
      <c r="I2200" s="892">
        <v>7.0000000000000009</v>
      </c>
      <c r="J2200" s="892">
        <v>5.8999999999999995</v>
      </c>
    </row>
    <row r="2201" spans="5:10" x14ac:dyDescent="0.25">
      <c r="E2201" s="893"/>
      <c r="F2201" s="893"/>
      <c r="G2201" s="891">
        <v>38761</v>
      </c>
      <c r="H2201" s="892">
        <v>11.558</v>
      </c>
      <c r="I2201" s="892">
        <v>6.4750000000000005</v>
      </c>
      <c r="J2201" s="892">
        <v>5.79</v>
      </c>
    </row>
    <row r="2202" spans="5:10" x14ac:dyDescent="0.25">
      <c r="E2202" s="893"/>
      <c r="F2202" s="893"/>
      <c r="G2202" s="891">
        <v>38758</v>
      </c>
      <c r="H2202" s="892">
        <v>10.638</v>
      </c>
      <c r="I2202" s="892">
        <v>7.3630000000000004</v>
      </c>
      <c r="J2202" s="892">
        <v>5.35</v>
      </c>
    </row>
    <row r="2203" spans="5:10" x14ac:dyDescent="0.25">
      <c r="E2203" s="893"/>
      <c r="F2203" s="893"/>
      <c r="G2203" s="891">
        <v>38757</v>
      </c>
      <c r="H2203" s="892">
        <v>10.388</v>
      </c>
      <c r="I2203" s="892">
        <v>7.0000000000000009</v>
      </c>
      <c r="J2203" s="892">
        <v>5.75</v>
      </c>
    </row>
    <row r="2204" spans="5:10" x14ac:dyDescent="0.25">
      <c r="E2204" s="893"/>
      <c r="F2204" s="893"/>
      <c r="G2204" s="891">
        <v>38756</v>
      </c>
      <c r="H2204" s="892">
        <v>11.175000000000001</v>
      </c>
      <c r="I2204" s="892">
        <v>7.0000000000000009</v>
      </c>
      <c r="J2204" s="892">
        <v>5.2</v>
      </c>
    </row>
    <row r="2205" spans="5:10" x14ac:dyDescent="0.25">
      <c r="E2205" s="893"/>
      <c r="F2205" s="893"/>
      <c r="G2205" s="891">
        <v>38755</v>
      </c>
      <c r="H2205" s="892">
        <v>11.063000000000001</v>
      </c>
      <c r="I2205" s="892">
        <v>8</v>
      </c>
      <c r="J2205" s="892">
        <v>6.05</v>
      </c>
    </row>
    <row r="2206" spans="5:10" x14ac:dyDescent="0.25">
      <c r="E2206" s="893"/>
      <c r="F2206" s="893"/>
      <c r="G2206" s="891">
        <v>38754</v>
      </c>
      <c r="H2206" s="892">
        <v>10.581</v>
      </c>
      <c r="I2206" s="892">
        <v>7.75</v>
      </c>
      <c r="J2206" s="892">
        <v>6.25</v>
      </c>
    </row>
    <row r="2207" spans="5:10" x14ac:dyDescent="0.25">
      <c r="E2207" s="893"/>
      <c r="F2207" s="893"/>
      <c r="G2207" s="891">
        <v>38751</v>
      </c>
      <c r="H2207" s="892">
        <v>10.781000000000001</v>
      </c>
      <c r="I2207" s="892">
        <v>7.7</v>
      </c>
      <c r="J2207" s="892">
        <v>5.65</v>
      </c>
    </row>
    <row r="2208" spans="5:10" x14ac:dyDescent="0.25">
      <c r="E2208" s="893"/>
      <c r="F2208" s="893"/>
      <c r="G2208" s="891">
        <v>38750</v>
      </c>
      <c r="H2208" s="892">
        <v>10.308</v>
      </c>
      <c r="I2208" s="892">
        <v>7.7</v>
      </c>
      <c r="J2208" s="892">
        <v>5</v>
      </c>
    </row>
    <row r="2209" spans="5:10" x14ac:dyDescent="0.25">
      <c r="E2209" s="893"/>
      <c r="F2209" s="893"/>
      <c r="G2209" s="891">
        <v>38749</v>
      </c>
      <c r="H2209" s="892">
        <v>10.100000000000001</v>
      </c>
      <c r="I2209" s="892">
        <v>7.1999999999999993</v>
      </c>
      <c r="J2209" s="892">
        <v>4.5</v>
      </c>
    </row>
    <row r="2210" spans="5:10" x14ac:dyDescent="0.25">
      <c r="E2210" s="893"/>
      <c r="F2210" s="893"/>
      <c r="G2210" s="891">
        <v>38748</v>
      </c>
      <c r="H2210" s="892">
        <v>9.9329999999999998</v>
      </c>
      <c r="I2210" s="892">
        <v>7.1999999999999993</v>
      </c>
      <c r="J2210" s="892">
        <v>4.1500000000000004</v>
      </c>
    </row>
    <row r="2211" spans="5:10" x14ac:dyDescent="0.25">
      <c r="E2211" s="893"/>
      <c r="F2211" s="893"/>
      <c r="G2211" s="891">
        <v>38747</v>
      </c>
      <c r="H2211" s="892">
        <v>9.4380000000000006</v>
      </c>
      <c r="I2211" s="892">
        <v>7.4499999999999993</v>
      </c>
      <c r="J2211" s="892">
        <v>5.0999999999999996</v>
      </c>
    </row>
    <row r="2212" spans="5:10" x14ac:dyDescent="0.25">
      <c r="E2212" s="893"/>
      <c r="F2212" s="893"/>
      <c r="G2212" s="891">
        <v>38744</v>
      </c>
      <c r="H2212" s="892">
        <v>9.0499999999999989</v>
      </c>
      <c r="I2212" s="892">
        <v>6.9500000000000011</v>
      </c>
      <c r="J2212" s="892">
        <v>5</v>
      </c>
    </row>
    <row r="2213" spans="5:10" x14ac:dyDescent="0.25">
      <c r="E2213" s="893"/>
      <c r="F2213" s="893"/>
      <c r="G2213" s="891">
        <v>38743</v>
      </c>
      <c r="H2213" s="892">
        <v>9.625</v>
      </c>
      <c r="I2213" s="892">
        <v>6.5500000000000007</v>
      </c>
      <c r="J2213" s="892">
        <v>5.8000000000000007</v>
      </c>
    </row>
    <row r="2214" spans="5:10" x14ac:dyDescent="0.25">
      <c r="E2214" s="893"/>
      <c r="F2214" s="893"/>
      <c r="G2214" s="891">
        <v>38742</v>
      </c>
      <c r="H2214" s="892">
        <v>9.6199999999999992</v>
      </c>
      <c r="I2214" s="892">
        <v>5.6749999999999998</v>
      </c>
      <c r="J2214" s="892">
        <v>4.9000000000000004</v>
      </c>
    </row>
    <row r="2215" spans="5:10" x14ac:dyDescent="0.25">
      <c r="E2215" s="893"/>
      <c r="F2215" s="893"/>
      <c r="G2215" s="891">
        <v>38741</v>
      </c>
      <c r="H2215" s="892">
        <v>10.549999999999999</v>
      </c>
      <c r="I2215" s="892">
        <v>7.1</v>
      </c>
      <c r="J2215" s="892">
        <v>4.9000000000000004</v>
      </c>
    </row>
    <row r="2216" spans="5:10" x14ac:dyDescent="0.25">
      <c r="E2216" s="893"/>
      <c r="F2216" s="893"/>
      <c r="G2216" s="891">
        <v>38740</v>
      </c>
      <c r="H2216" s="892">
        <v>10.188000000000001</v>
      </c>
      <c r="I2216" s="892">
        <v>6.7379999999999995</v>
      </c>
      <c r="J2216" s="892">
        <v>4.9000000000000004</v>
      </c>
    </row>
    <row r="2217" spans="5:10" x14ac:dyDescent="0.25">
      <c r="E2217" s="893"/>
      <c r="F2217" s="893"/>
      <c r="G2217" s="891">
        <v>38737</v>
      </c>
      <c r="H2217" s="892">
        <v>10.363</v>
      </c>
      <c r="I2217" s="892">
        <v>7.5</v>
      </c>
      <c r="J2217" s="892">
        <v>4.05</v>
      </c>
    </row>
    <row r="2218" spans="5:10" x14ac:dyDescent="0.25">
      <c r="G2218" s="891">
        <v>38736</v>
      </c>
      <c r="H2218" s="892">
        <v>10.174999999999999</v>
      </c>
      <c r="I2218" s="892">
        <v>6.375</v>
      </c>
      <c r="J2218" s="892">
        <v>4.95</v>
      </c>
    </row>
    <row r="2219" spans="5:10" x14ac:dyDescent="0.25">
      <c r="G2219" s="891">
        <v>38735</v>
      </c>
      <c r="H2219" s="892">
        <v>11.25</v>
      </c>
      <c r="I2219" s="892">
        <v>7.4499999999999993</v>
      </c>
      <c r="J2219" s="892">
        <v>5.8999999999999995</v>
      </c>
    </row>
    <row r="2220" spans="5:10" x14ac:dyDescent="0.25">
      <c r="G2220" s="891">
        <v>38734</v>
      </c>
      <c r="H2220" s="892">
        <v>11.375</v>
      </c>
      <c r="I2220" s="892">
        <v>7.7249999999999996</v>
      </c>
      <c r="J2220" s="892">
        <v>5.6000000000000005</v>
      </c>
    </row>
    <row r="2221" spans="5:10" x14ac:dyDescent="0.25">
      <c r="G2221" s="891">
        <v>38733</v>
      </c>
      <c r="H2221" s="892">
        <v>11.513</v>
      </c>
      <c r="I2221" s="892">
        <v>7.3</v>
      </c>
      <c r="J2221" s="892">
        <v>5.8999999999999995</v>
      </c>
    </row>
    <row r="2222" spans="5:10" x14ac:dyDescent="0.25">
      <c r="G2222" s="891">
        <v>38730</v>
      </c>
      <c r="H2222" s="892">
        <v>11.65</v>
      </c>
      <c r="I2222" s="892">
        <v>7.6</v>
      </c>
      <c r="J2222" s="892">
        <v>6.6000000000000005</v>
      </c>
    </row>
    <row r="2223" spans="5:10" x14ac:dyDescent="0.25">
      <c r="G2223" s="891">
        <v>38729</v>
      </c>
      <c r="H2223" s="892">
        <v>10.95</v>
      </c>
      <c r="I2223" s="892">
        <v>7.55</v>
      </c>
      <c r="J2223" s="892">
        <v>4.3999999999999995</v>
      </c>
    </row>
    <row r="2224" spans="5:10" x14ac:dyDescent="0.25">
      <c r="G2224" s="891">
        <v>38728</v>
      </c>
      <c r="H2224" s="892">
        <v>10.894</v>
      </c>
      <c r="I2224" s="892">
        <v>7.1999999999999993</v>
      </c>
      <c r="J2224" s="892">
        <v>4.7</v>
      </c>
    </row>
    <row r="2225" spans="7:10" x14ac:dyDescent="0.25">
      <c r="G2225" s="891">
        <v>38727</v>
      </c>
      <c r="H2225" s="892">
        <v>9.9629999999999992</v>
      </c>
      <c r="I2225" s="892">
        <v>6.8500000000000005</v>
      </c>
      <c r="J2225" s="892">
        <v>5.3</v>
      </c>
    </row>
    <row r="2226" spans="7:10" x14ac:dyDescent="0.25">
      <c r="G2226" s="891">
        <v>38726</v>
      </c>
      <c r="H2226" s="892">
        <v>9.85</v>
      </c>
      <c r="I2226" s="892">
        <v>6.9500000000000011</v>
      </c>
      <c r="J2226" s="892">
        <v>6.1</v>
      </c>
    </row>
    <row r="2227" spans="7:10" x14ac:dyDescent="0.25">
      <c r="G2227" s="891">
        <v>38723</v>
      </c>
      <c r="H2227" s="892">
        <v>10.424999999999999</v>
      </c>
      <c r="I2227" s="892">
        <v>6.5</v>
      </c>
      <c r="J2227" s="892">
        <v>5.7</v>
      </c>
    </row>
    <row r="2228" spans="7:10" x14ac:dyDescent="0.25">
      <c r="G2228" s="891">
        <v>38722</v>
      </c>
      <c r="H2228" s="892">
        <v>11.538</v>
      </c>
      <c r="I2228" s="892">
        <v>8.2000000000000011</v>
      </c>
      <c r="J2228" s="892">
        <v>6.25</v>
      </c>
    </row>
    <row r="2229" spans="7:10" x14ac:dyDescent="0.25">
      <c r="G2229" s="891">
        <v>38721</v>
      </c>
      <c r="H2229" s="892">
        <v>13.025</v>
      </c>
      <c r="I2229" s="892">
        <v>8.4130000000000003</v>
      </c>
      <c r="J2229" s="892">
        <v>5.4</v>
      </c>
    </row>
    <row r="2230" spans="7:10" x14ac:dyDescent="0.25">
      <c r="G2230" s="891">
        <v>38720</v>
      </c>
      <c r="H2230" s="892">
        <v>12.574999999999999</v>
      </c>
      <c r="I2230" s="892">
        <v>8.9380000000000006</v>
      </c>
      <c r="J2230" s="892">
        <v>5.0999999999999996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2</vt:i4>
      </vt:variant>
    </vt:vector>
  </HeadingPairs>
  <TitlesOfParts>
    <vt:vector size="92" baseType="lpstr">
      <vt:lpstr>Tartalom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38_ábra_chart</vt:lpstr>
      <vt:lpstr>39_ábra_chart</vt:lpstr>
      <vt:lpstr>40_ábra_chart</vt:lpstr>
      <vt:lpstr>41_ábra_chart</vt:lpstr>
      <vt:lpstr>42_ábra_chart</vt:lpstr>
      <vt:lpstr>43_ábra_chart</vt:lpstr>
      <vt:lpstr>44_ábra_chart</vt:lpstr>
      <vt:lpstr>45_ábra_chart</vt:lpstr>
      <vt:lpstr>46_ábra_chart</vt:lpstr>
      <vt:lpstr>47_ábra_chart</vt:lpstr>
      <vt:lpstr>48_ábra_chart</vt:lpstr>
      <vt:lpstr>49_ábra_chart</vt:lpstr>
      <vt:lpstr>50_ábra_chart</vt:lpstr>
      <vt:lpstr>51_ábra_chart</vt:lpstr>
      <vt:lpstr>52_ábra_chart</vt:lpstr>
      <vt:lpstr>53_ábra_chart</vt:lpstr>
      <vt:lpstr>54_ábra_chart</vt:lpstr>
      <vt:lpstr>55_ábra_chart</vt:lpstr>
      <vt:lpstr>56_ábra_chart</vt:lpstr>
      <vt:lpstr>57_ábra_chart</vt:lpstr>
      <vt:lpstr>58_ábra_chart</vt:lpstr>
      <vt:lpstr>59_ábra_chart</vt:lpstr>
      <vt:lpstr>60_ábra_chart</vt:lpstr>
      <vt:lpstr>61_ábra_chart</vt:lpstr>
      <vt:lpstr>62_ábra_chart</vt:lpstr>
      <vt:lpstr>63_ábra_chart</vt:lpstr>
      <vt:lpstr>64_ábra_chart</vt:lpstr>
      <vt:lpstr>65_ábra_chart</vt:lpstr>
      <vt:lpstr>66_ábra_chart</vt:lpstr>
      <vt:lpstr>67_ábra_chart</vt:lpstr>
      <vt:lpstr>68_ábra_chart</vt:lpstr>
      <vt:lpstr>69_ábra_chart</vt:lpstr>
      <vt:lpstr>70_ábra_chart</vt:lpstr>
      <vt:lpstr>71_ábra_chart</vt:lpstr>
      <vt:lpstr>72_ábra_chart</vt:lpstr>
      <vt:lpstr>73_ábra_chart</vt:lpstr>
      <vt:lpstr>74_ábra_chart</vt:lpstr>
      <vt:lpstr>75_ábra_chart</vt:lpstr>
      <vt:lpstr>76_ábra_chart</vt:lpstr>
      <vt:lpstr>77_ábra_chart</vt:lpstr>
      <vt:lpstr>1_táblázat_table</vt:lpstr>
      <vt:lpstr>2_táblázat_table</vt:lpstr>
      <vt:lpstr>3_táblázat_table</vt:lpstr>
      <vt:lpstr>4_táblázat_table</vt:lpstr>
      <vt:lpstr>5_táblázat_table</vt:lpstr>
      <vt:lpstr>6_táblázat_table</vt:lpstr>
      <vt:lpstr>7_táblázat_table</vt:lpstr>
      <vt:lpstr>1_box_1_ábra_chart</vt:lpstr>
      <vt:lpstr>1_box_1_táblázat_table</vt:lpstr>
      <vt:lpstr>3_box_1_ábra_chart</vt:lpstr>
      <vt:lpstr>4_box_1_ábra_chart</vt:lpstr>
      <vt:lpstr>5_box_1_ábra_chart</vt:lpstr>
      <vt:lpstr>5_box_2_ábra_chart</vt:lpstr>
      <vt:lpstr>6_box_1_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rbán Ákos</dc:creator>
  <cp:lastModifiedBy>Dancsik Bálint</cp:lastModifiedBy>
  <dcterms:created xsi:type="dcterms:W3CDTF">2018-05-11T11:57:48Z</dcterms:created>
  <dcterms:modified xsi:type="dcterms:W3CDTF">2018-05-30T15:53:10Z</dcterms:modified>
  <cp:contentStatus/>
</cp:coreProperties>
</file>